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0" documentId="8_{AA555D53-CABA-4EA0-8162-F68643F10DE8}" xr6:coauthVersionLast="47" xr6:coauthVersionMax="47" xr10:uidLastSave="{C0F7F7BC-FA4F-425F-A41D-EB2C72FBDC85}"/>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81" uniqueCount="1036">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LargeCap Dividend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LargeCap Dividend Index is reconstituted annully. The list of stocks below represents the list of stocks that will be deleted from the index following the close of trading, Tuesday, December 14th, 2021.</t>
  </si>
  <si>
    <t>MSFT US</t>
  </si>
  <si>
    <t>Microsoft Corporation</t>
  </si>
  <si>
    <t>AAPL US</t>
  </si>
  <si>
    <t>Apple Inc.</t>
  </si>
  <si>
    <t>JPM US</t>
  </si>
  <si>
    <t>JPMorgan Chase &amp; Co.</t>
  </si>
  <si>
    <t>JNJ US</t>
  </si>
  <si>
    <t>Johnson &amp; Johnson</t>
  </si>
  <si>
    <t>XOM US</t>
  </si>
  <si>
    <t>Exxon Mobil Corporation</t>
  </si>
  <si>
    <t>Add</t>
  </si>
  <si>
    <t>PFE US</t>
  </si>
  <si>
    <t>Pfizer Inc.</t>
  </si>
  <si>
    <t>PG US</t>
  </si>
  <si>
    <t>Procter &amp; Gamble Company</t>
  </si>
  <si>
    <t>PM US</t>
  </si>
  <si>
    <t>Philip Morris International Inc.</t>
  </si>
  <si>
    <t>B2PKRQ3</t>
  </si>
  <si>
    <t>KO US</t>
  </si>
  <si>
    <t>Coca-Cola Company</t>
  </si>
  <si>
    <t>VZ US</t>
  </si>
  <si>
    <t>Verizon Communications Inc.</t>
  </si>
  <si>
    <t>HD US</t>
  </si>
  <si>
    <t>Home Depot, Inc.</t>
  </si>
  <si>
    <t>CVX US</t>
  </si>
  <si>
    <t>Chevron Corporation</t>
  </si>
  <si>
    <t>ABBV US</t>
  </si>
  <si>
    <t>AbbVie, Inc.</t>
  </si>
  <si>
    <t>B92SR70</t>
  </si>
  <si>
    <t>MO US</t>
  </si>
  <si>
    <t>Altria Group Inc</t>
  </si>
  <si>
    <t>PEP US</t>
  </si>
  <si>
    <t>PepsiCo, Inc.</t>
  </si>
  <si>
    <t>MRK US</t>
  </si>
  <si>
    <t>Merck &amp; Co., Inc.</t>
  </si>
  <si>
    <t>BAC US</t>
  </si>
  <si>
    <t>Bank of America Corp</t>
  </si>
  <si>
    <t>CSCO US</t>
  </si>
  <si>
    <t>Cisco Systems, Inc.</t>
  </si>
  <si>
    <t>MCD US</t>
  </si>
  <si>
    <t>McDonald's Corporation</t>
  </si>
  <si>
    <t>WMT US</t>
  </si>
  <si>
    <t>Walmart Inc.</t>
  </si>
  <si>
    <t>AVGO US</t>
  </si>
  <si>
    <t>Broadcom Inc.</t>
  </si>
  <si>
    <t>BDZ78H9</t>
  </si>
  <si>
    <t>INTC US</t>
  </si>
  <si>
    <t>Intel Corporation</t>
  </si>
  <si>
    <t>UNH US</t>
  </si>
  <si>
    <t>UnitedHealth Group Incorporated</t>
  </si>
  <si>
    <t>GILD US</t>
  </si>
  <si>
    <t>Gilead Sciences, Inc.</t>
  </si>
  <si>
    <t>MS US</t>
  </si>
  <si>
    <t>Morgan Stanley</t>
  </si>
  <si>
    <t>ABT US</t>
  </si>
  <si>
    <t>Abbott Laboratories</t>
  </si>
  <si>
    <t>CMCSA US</t>
  </si>
  <si>
    <t>Comcast Corporation Class A</t>
  </si>
  <si>
    <t>NEE US</t>
  </si>
  <si>
    <t>NextEra Energy, Inc.</t>
  </si>
  <si>
    <t>BX US</t>
  </si>
  <si>
    <t>Blackstone Inc.</t>
  </si>
  <si>
    <t>BKF2SL7</t>
  </si>
  <si>
    <t>BMY US</t>
  </si>
  <si>
    <t>Bristol-Myers Squibb Company</t>
  </si>
  <si>
    <t>TXN US</t>
  </si>
  <si>
    <t>Texas Instruments Incorporated</t>
  </si>
  <si>
    <t>SO US</t>
  </si>
  <si>
    <t>Southern Company</t>
  </si>
  <si>
    <t>UNP US</t>
  </si>
  <si>
    <t>Union Pacific Corporation</t>
  </si>
  <si>
    <t>C US</t>
  </si>
  <si>
    <t>Citigroup Inc.</t>
  </si>
  <si>
    <t>AMGN US</t>
  </si>
  <si>
    <t>Amgen Inc.</t>
  </si>
  <si>
    <t>CCI US</t>
  </si>
  <si>
    <t>Crown Castle International Corp</t>
  </si>
  <si>
    <t>BTGQCX1</t>
  </si>
  <si>
    <t>AMT US</t>
  </si>
  <si>
    <t>American Tower Corporation</t>
  </si>
  <si>
    <t>B7FBFL2</t>
  </si>
  <si>
    <t>ORCL US</t>
  </si>
  <si>
    <t>Oracle Corporation</t>
  </si>
  <si>
    <t>DVN US</t>
  </si>
  <si>
    <t>Devon Energy Corporation</t>
  </si>
  <si>
    <t>MMM US</t>
  </si>
  <si>
    <t>3M Company</t>
  </si>
  <si>
    <t>SPG US</t>
  </si>
  <si>
    <t>Simon Property Group, Inc.</t>
  </si>
  <si>
    <t>LLY US</t>
  </si>
  <si>
    <t>Eli Lilly and Company</t>
  </si>
  <si>
    <t>LOW US</t>
  </si>
  <si>
    <t>Lowe's Companies, Inc.</t>
  </si>
  <si>
    <t>WFC US</t>
  </si>
  <si>
    <t>Wells Fargo &amp; Company</t>
  </si>
  <si>
    <t>LMT US</t>
  </si>
  <si>
    <t>Lockheed Martin Corporation</t>
  </si>
  <si>
    <t>RTX US</t>
  </si>
  <si>
    <t>Raytheon Technologies Corporation</t>
  </si>
  <si>
    <t>BM5M5Y3</t>
  </si>
  <si>
    <t>QCOM US</t>
  </si>
  <si>
    <t>Qualcomm Inc</t>
  </si>
  <si>
    <t>DUK US</t>
  </si>
  <si>
    <t>Duke Energy Corporation</t>
  </si>
  <si>
    <t>B7VD3F2</t>
  </si>
  <si>
    <t>UPS US</t>
  </si>
  <si>
    <t>United Parcel Service, Inc. Class B</t>
  </si>
  <si>
    <t>USB US</t>
  </si>
  <si>
    <t>U.S. Bancorp</t>
  </si>
  <si>
    <t>HON US</t>
  </si>
  <si>
    <t>Honeywell International Inc.</t>
  </si>
  <si>
    <t>GS US</t>
  </si>
  <si>
    <t>Goldman Sachs Group, Inc.</t>
  </si>
  <si>
    <t>CVS US</t>
  </si>
  <si>
    <t>CVS Health Corporation</t>
  </si>
  <si>
    <t>TGT US</t>
  </si>
  <si>
    <t>Target Corporation</t>
  </si>
  <si>
    <t>TFC US</t>
  </si>
  <si>
    <t>Truist Financial Corporation</t>
  </si>
  <si>
    <t>BKP7287</t>
  </si>
  <si>
    <t>BLK US</t>
  </si>
  <si>
    <t>BlackRock, Inc.</t>
  </si>
  <si>
    <t>V US</t>
  </si>
  <si>
    <t>Visa Inc. Class A</t>
  </si>
  <si>
    <t>B2PZN04</t>
  </si>
  <si>
    <t>KMI US</t>
  </si>
  <si>
    <t>Kinder Morgan Inc Class P</t>
  </si>
  <si>
    <t>B3NQ4P8</t>
  </si>
  <si>
    <t>COP US</t>
  </si>
  <si>
    <t>ConocoPhillips</t>
  </si>
  <si>
    <t>CAT US</t>
  </si>
  <si>
    <t>Caterpillar Inc.</t>
  </si>
  <si>
    <t>SBUX US</t>
  </si>
  <si>
    <t>Starbucks Corporation</t>
  </si>
  <si>
    <t>ITW US</t>
  </si>
  <si>
    <t>Illinois Tool Works Inc.</t>
  </si>
  <si>
    <t>CL US</t>
  </si>
  <si>
    <t>Colgate-Palmolive Company</t>
  </si>
  <si>
    <t>EXC US</t>
  </si>
  <si>
    <t>Exelon Corporation</t>
  </si>
  <si>
    <t>PNC US</t>
  </si>
  <si>
    <t>PNC Financial Services Group, Inc.</t>
  </si>
  <si>
    <t>PSA US</t>
  </si>
  <si>
    <t>Public Storage</t>
  </si>
  <si>
    <t>COST US</t>
  </si>
  <si>
    <t>Costco Wholesale Corporation</t>
  </si>
  <si>
    <t>DOW US</t>
  </si>
  <si>
    <t>Dow, Inc.</t>
  </si>
  <si>
    <t>BHXCF84</t>
  </si>
  <si>
    <t>D US</t>
  </si>
  <si>
    <t>Dominion Energy Inc</t>
  </si>
  <si>
    <t>KHC US</t>
  </si>
  <si>
    <t>Kraft Heinz Company</t>
  </si>
  <si>
    <t>BYRY499</t>
  </si>
  <si>
    <t>MDLZ US</t>
  </si>
  <si>
    <t>Mondelez International, Inc. Class A</t>
  </si>
  <si>
    <t>B8CKK03</t>
  </si>
  <si>
    <t>MA US</t>
  </si>
  <si>
    <t>Mastercard Incorporated Class A</t>
  </si>
  <si>
    <t>B121557</t>
  </si>
  <si>
    <t>PLD US</t>
  </si>
  <si>
    <t>Prologis, Inc.</t>
  </si>
  <si>
    <t>B44WZD7</t>
  </si>
  <si>
    <t>EOG US</t>
  </si>
  <si>
    <t>EOG Resources, Inc.</t>
  </si>
  <si>
    <t>NEM US</t>
  </si>
  <si>
    <t>Newmont Corporation</t>
  </si>
  <si>
    <t>ADP US</t>
  </si>
  <si>
    <t>Automatic Data Processing, Inc.</t>
  </si>
  <si>
    <t>PRU US</t>
  </si>
  <si>
    <t>Prudential Financial, Inc.</t>
  </si>
  <si>
    <t>O US</t>
  </si>
  <si>
    <t>Realty Income Corporation</t>
  </si>
  <si>
    <t>OKE US</t>
  </si>
  <si>
    <t>ONEOK, Inc.</t>
  </si>
  <si>
    <t>WBA US</t>
  </si>
  <si>
    <t>Walgreens Boots Alliance Inc</t>
  </si>
  <si>
    <t>BTN1Y44</t>
  </si>
  <si>
    <t>MMC US</t>
  </si>
  <si>
    <t>Marsh &amp; McLennan Companies, Inc.</t>
  </si>
  <si>
    <t>MET US</t>
  </si>
  <si>
    <t>MetLife, Inc.</t>
  </si>
  <si>
    <t>AEP US</t>
  </si>
  <si>
    <t>American Electric Power Company, Inc.</t>
  </si>
  <si>
    <t>F US</t>
  </si>
  <si>
    <t>Ford Motor Company</t>
  </si>
  <si>
    <t>NKE US</t>
  </si>
  <si>
    <t>NIKE, Inc. Class B</t>
  </si>
  <si>
    <t>KMB US</t>
  </si>
  <si>
    <t>Kimberly-Clark Corporation</t>
  </si>
  <si>
    <t>NOC US</t>
  </si>
  <si>
    <t>Northrop Grumman Corporation</t>
  </si>
  <si>
    <t>ADI US</t>
  </si>
  <si>
    <t>Analog Devices, Inc.</t>
  </si>
  <si>
    <t>TROW US</t>
  </si>
  <si>
    <t>T. Rowe Price Group</t>
  </si>
  <si>
    <t>WM US</t>
  </si>
  <si>
    <t>Waste Management, Inc.</t>
  </si>
  <si>
    <t>MPC US</t>
  </si>
  <si>
    <t>Marathon Petroleum Corporation</t>
  </si>
  <si>
    <t>B3K3L40</t>
  </si>
  <si>
    <t>PAYX US</t>
  </si>
  <si>
    <t>Paychex, Inc.</t>
  </si>
  <si>
    <t>SRE US</t>
  </si>
  <si>
    <t>Sempra Energy</t>
  </si>
  <si>
    <t>EQR US</t>
  </si>
  <si>
    <t>Equity Residential</t>
  </si>
  <si>
    <t>AVB US</t>
  </si>
  <si>
    <t>AvalonBay Communities, Inc.</t>
  </si>
  <si>
    <t>AXP US</t>
  </si>
  <si>
    <t>American Express Company</t>
  </si>
  <si>
    <t>GD US</t>
  </si>
  <si>
    <t>General Dynamics Corporation</t>
  </si>
  <si>
    <t>APD US</t>
  </si>
  <si>
    <t>Air Products and Chemicals, Inc.</t>
  </si>
  <si>
    <t>CI US</t>
  </si>
  <si>
    <t>Cigna Corporation</t>
  </si>
  <si>
    <t>BHJ0775</t>
  </si>
  <si>
    <t>DLR US</t>
  </si>
  <si>
    <t>Digital Realty Trust, Inc.</t>
  </si>
  <si>
    <t>B03GQS4</t>
  </si>
  <si>
    <t>SCHW US</t>
  </si>
  <si>
    <t>Charles Schwab Corporation</t>
  </si>
  <si>
    <t>DE US</t>
  </si>
  <si>
    <t>Deere &amp; Company</t>
  </si>
  <si>
    <t>CME US</t>
  </si>
  <si>
    <t>CME Group Inc. Class A</t>
  </si>
  <si>
    <t>WEC US</t>
  </si>
  <si>
    <t>WEC Energy Group Inc</t>
  </si>
  <si>
    <t>BYY8XK8</t>
  </si>
  <si>
    <t>FE US</t>
  </si>
  <si>
    <t>FirstEnergy Corp.</t>
  </si>
  <si>
    <t>TJX US</t>
  </si>
  <si>
    <t>TJX Companies Inc</t>
  </si>
  <si>
    <t>PPL US</t>
  </si>
  <si>
    <t>PPL Corporation</t>
  </si>
  <si>
    <t>ADM US</t>
  </si>
  <si>
    <t>Archer-Daniels-Midland Company</t>
  </si>
  <si>
    <t>GIS US</t>
  </si>
  <si>
    <t>General Mills, Inc.</t>
  </si>
  <si>
    <t>EMR US</t>
  </si>
  <si>
    <t>Emerson Electric Co.</t>
  </si>
  <si>
    <t>HPQ US</t>
  </si>
  <si>
    <t>HP Inc.</t>
  </si>
  <si>
    <t>BYX4D52</t>
  </si>
  <si>
    <t>BK US</t>
  </si>
  <si>
    <t>Bank of New York Mellon Corporation</t>
  </si>
  <si>
    <t>B1Z77F6</t>
  </si>
  <si>
    <t>SPGI US</t>
  </si>
  <si>
    <t>S&amp;P Global, Inc.</t>
  </si>
  <si>
    <t>BYV2325</t>
  </si>
  <si>
    <t>ANTM US</t>
  </si>
  <si>
    <t>Anthem, Inc.</t>
  </si>
  <si>
    <t>BSPHGL4</t>
  </si>
  <si>
    <t>ED US</t>
  </si>
  <si>
    <t>Consolidated Edison, Inc.</t>
  </si>
  <si>
    <t>KDP US</t>
  </si>
  <si>
    <t>Keurig Dr Pepper Inc.</t>
  </si>
  <si>
    <t>BD3W133</t>
  </si>
  <si>
    <t>AIG US</t>
  </si>
  <si>
    <t>American International Group, Inc.</t>
  </si>
  <si>
    <t>WELL US</t>
  </si>
  <si>
    <t>Welltower, Inc.</t>
  </si>
  <si>
    <t>BYVYHH4</t>
  </si>
  <si>
    <t>NSC US</t>
  </si>
  <si>
    <t>Norfolk Southern Corporation</t>
  </si>
  <si>
    <t>AFL US</t>
  </si>
  <si>
    <t>Aflac Incorporated</t>
  </si>
  <si>
    <t>EQIX US</t>
  </si>
  <si>
    <t>Equinix, Inc.</t>
  </si>
  <si>
    <t>BVLZX12</t>
  </si>
  <si>
    <t>PEG US</t>
  </si>
  <si>
    <t>Public Service Enterprise Group Inc</t>
  </si>
  <si>
    <t>COF US</t>
  </si>
  <si>
    <t>Capital One Financial Corporation</t>
  </si>
  <si>
    <t>EIX US</t>
  </si>
  <si>
    <t>Edison International</t>
  </si>
  <si>
    <t>EXR US</t>
  </si>
  <si>
    <t>Extra Space Storage Inc.</t>
  </si>
  <si>
    <t>B02HWR9</t>
  </si>
  <si>
    <t>BDX US</t>
  </si>
  <si>
    <t>Becton, Dickinson and Company</t>
  </si>
  <si>
    <t>XEL US</t>
  </si>
  <si>
    <t>Xcel Energy Inc.</t>
  </si>
  <si>
    <t>SYY US</t>
  </si>
  <si>
    <t>Sysco Corporation</t>
  </si>
  <si>
    <t>SYK US</t>
  </si>
  <si>
    <t>Stryker Corporation</t>
  </si>
  <si>
    <t>ALL US</t>
  </si>
  <si>
    <t>Allstate Corporation</t>
  </si>
  <si>
    <t>VICI US</t>
  </si>
  <si>
    <t>VICI Properties Inc</t>
  </si>
  <si>
    <t>BYWH073</t>
  </si>
  <si>
    <t>DHR US</t>
  </si>
  <si>
    <t>Danaher Corporation</t>
  </si>
  <si>
    <t>YUM US</t>
  </si>
  <si>
    <t>Yum! Brands, Inc.</t>
  </si>
  <si>
    <t>RSG US</t>
  </si>
  <si>
    <t>Republic Services, Inc.</t>
  </si>
  <si>
    <t>AMAT US</t>
  </si>
  <si>
    <t>Applied Materials, Inc.</t>
  </si>
  <si>
    <t>TRV US</t>
  </si>
  <si>
    <t>Travelers Companies, Inc.</t>
  </si>
  <si>
    <t>SHW US</t>
  </si>
  <si>
    <t>Sherwin-Williams Company</t>
  </si>
  <si>
    <t>LRCX US</t>
  </si>
  <si>
    <t>Lam Research Corporation</t>
  </si>
  <si>
    <t>STT US</t>
  </si>
  <si>
    <t>State Street Corporation</t>
  </si>
  <si>
    <t>CMI US</t>
  </si>
  <si>
    <t>Cummins Inc.</t>
  </si>
  <si>
    <t>ES US</t>
  </si>
  <si>
    <t>Eversource Energy</t>
  </si>
  <si>
    <t>BVVN4Q8</t>
  </si>
  <si>
    <t>CSX US</t>
  </si>
  <si>
    <t>CSX Corporation</t>
  </si>
  <si>
    <t>FITB US</t>
  </si>
  <si>
    <t>Fifth Third Bancorp</t>
  </si>
  <si>
    <t>GLW US</t>
  </si>
  <si>
    <t>Corning Inc</t>
  </si>
  <si>
    <t>TSN US</t>
  </si>
  <si>
    <t>Tyson Foods, Inc. Class A</t>
  </si>
  <si>
    <t>ETR US</t>
  </si>
  <si>
    <t>Entergy Corporation</t>
  </si>
  <si>
    <t>IFF US</t>
  </si>
  <si>
    <t>International Flavors &amp; Fragrances Inc.</t>
  </si>
  <si>
    <t>LHX US</t>
  </si>
  <si>
    <t>L3Harris Technologies Inc</t>
  </si>
  <si>
    <t>BK9DTN5</t>
  </si>
  <si>
    <t>MSI US</t>
  </si>
  <si>
    <t>Motorola Solutions, Inc.</t>
  </si>
  <si>
    <t>B5BKPQ4</t>
  </si>
  <si>
    <t>FDX US</t>
  </si>
  <si>
    <t>FedEx Corporation</t>
  </si>
  <si>
    <t>K US</t>
  </si>
  <si>
    <t>Kellogg Company</t>
  </si>
  <si>
    <t>HSY US</t>
  </si>
  <si>
    <t>Hershey Company</t>
  </si>
  <si>
    <t>VFC US</t>
  </si>
  <si>
    <t>V.F. Corporation</t>
  </si>
  <si>
    <t>INTU US</t>
  </si>
  <si>
    <t>Intuit Inc.</t>
  </si>
  <si>
    <t>WY US</t>
  </si>
  <si>
    <t>Weyerhaeuser Company</t>
  </si>
  <si>
    <t>CMS US</t>
  </si>
  <si>
    <t>CMS Energy Corporation</t>
  </si>
  <si>
    <t>ICE US</t>
  </si>
  <si>
    <t>Intercontinental Exchange, Inc.</t>
  </si>
  <si>
    <t>BFSSDS9</t>
  </si>
  <si>
    <t>APO US</t>
  </si>
  <si>
    <t>Apollo Global Management Inc. Class A</t>
  </si>
  <si>
    <t>BKRLVD5</t>
  </si>
  <si>
    <t>KEY US</t>
  </si>
  <si>
    <t>KeyCorp</t>
  </si>
  <si>
    <t>VTR US</t>
  </si>
  <si>
    <t>Ventas, Inc.</t>
  </si>
  <si>
    <t>IP US</t>
  </si>
  <si>
    <t>International Paper Company</t>
  </si>
  <si>
    <t>ZTS US</t>
  </si>
  <si>
    <t>Zoetis, Inc. Class A</t>
  </si>
  <si>
    <t>B95WG16</t>
  </si>
  <si>
    <t>MAA US</t>
  </si>
  <si>
    <t>Mid-America Apartment Communities, Inc.</t>
  </si>
  <si>
    <t>ARE US</t>
  </si>
  <si>
    <t>Alexandria Real Estate Equities, Inc.</t>
  </si>
  <si>
    <t>MCO US</t>
  </si>
  <si>
    <t>Moody's Corporation</t>
  </si>
  <si>
    <t>BBY US</t>
  </si>
  <si>
    <t>Best Buy Co., Inc.</t>
  </si>
  <si>
    <t>DTE US</t>
  </si>
  <si>
    <t>DTE Energy Company</t>
  </si>
  <si>
    <t>AGR US</t>
  </si>
  <si>
    <t>Avangrid, Inc.</t>
  </si>
  <si>
    <t>BYP0CD9</t>
  </si>
  <si>
    <t>PFG US</t>
  </si>
  <si>
    <t>Principal Financial Group, Inc.</t>
  </si>
  <si>
    <t>CFG US</t>
  </si>
  <si>
    <t>Citizens Financial Group, Inc.</t>
  </si>
  <si>
    <t>BQRX1X3</t>
  </si>
  <si>
    <t>AWK US</t>
  </si>
  <si>
    <t>American Water Works Company, Inc.</t>
  </si>
  <si>
    <t>B2R3PV1</t>
  </si>
  <si>
    <t>RF US</t>
  </si>
  <si>
    <t>Regions Financial Corporation</t>
  </si>
  <si>
    <t>B01R311</t>
  </si>
  <si>
    <t>PEAK US</t>
  </si>
  <si>
    <t>Healthpeak Properties, Inc.</t>
  </si>
  <si>
    <t>BJBLRK3</t>
  </si>
  <si>
    <t>FAST US</t>
  </si>
  <si>
    <t>Fastenal Company</t>
  </si>
  <si>
    <t>DRE US</t>
  </si>
  <si>
    <t>Duke Realty Corporation</t>
  </si>
  <si>
    <t>KLAC US</t>
  </si>
  <si>
    <t>KLA Corporation</t>
  </si>
  <si>
    <t>HPE US</t>
  </si>
  <si>
    <t>Hewlett Packard Enterprise Co.</t>
  </si>
  <si>
    <t>BYVYWS0</t>
  </si>
  <si>
    <t>BKR US</t>
  </si>
  <si>
    <t>Baker Hughes Company Class A</t>
  </si>
  <si>
    <t>BDHLTQ5</t>
  </si>
  <si>
    <t>KR US</t>
  </si>
  <si>
    <t>Kroger Co.</t>
  </si>
  <si>
    <t>DD US</t>
  </si>
  <si>
    <t>DuPont de Nemours, Inc.</t>
  </si>
  <si>
    <t>BK0VN47</t>
  </si>
  <si>
    <t>MTB US</t>
  </si>
  <si>
    <t>M&amp;T Bank Corporation</t>
  </si>
  <si>
    <t>TMO US</t>
  </si>
  <si>
    <t>Thermo Fisher Scientific Inc.</t>
  </si>
  <si>
    <t>BXP US</t>
  </si>
  <si>
    <t>Boston Properties, Inc.</t>
  </si>
  <si>
    <t>OTIS US</t>
  </si>
  <si>
    <t>Otis Worldwide Corporation</t>
  </si>
  <si>
    <t>BK531S8</t>
  </si>
  <si>
    <t>CINF US</t>
  </si>
  <si>
    <t>Cincinnati Financial Corporation</t>
  </si>
  <si>
    <t>INVH US</t>
  </si>
  <si>
    <t>Invitation Homes, Inc.</t>
  </si>
  <si>
    <t>BD81GW9</t>
  </si>
  <si>
    <t>PXD US</t>
  </si>
  <si>
    <t>Pioneer Natural Resources Company</t>
  </si>
  <si>
    <t>NVDA US</t>
  </si>
  <si>
    <t>NVIDIA Corporation</t>
  </si>
  <si>
    <t>HCA US</t>
  </si>
  <si>
    <t>HCA Healthcare Inc</t>
  </si>
  <si>
    <t>B4MGBG6</t>
  </si>
  <si>
    <t>SUI US</t>
  </si>
  <si>
    <t>Sun Communities, Inc.</t>
  </si>
  <si>
    <t>CTAS US</t>
  </si>
  <si>
    <t>Cintas Corporation</t>
  </si>
  <si>
    <t>DFS US</t>
  </si>
  <si>
    <t>Discover Financial Services</t>
  </si>
  <si>
    <t>B1YLC43</t>
  </si>
  <si>
    <t>NTRS US</t>
  </si>
  <si>
    <t>Northern Trust Corporation</t>
  </si>
  <si>
    <t>DRI US</t>
  </si>
  <si>
    <t>Darden Restaurants, Inc.</t>
  </si>
  <si>
    <t>CLX US</t>
  </si>
  <si>
    <t>Clorox Company</t>
  </si>
  <si>
    <t>HRL US</t>
  </si>
  <si>
    <t>Hormel Foods Corporation</t>
  </si>
  <si>
    <t>AEE US</t>
  </si>
  <si>
    <t>Ameren Corporation</t>
  </si>
  <si>
    <t>BAX US</t>
  </si>
  <si>
    <t>Baxter International Inc.</t>
  </si>
  <si>
    <t>PPG US</t>
  </si>
  <si>
    <t>PPG Industries, Inc.</t>
  </si>
  <si>
    <t>EL US</t>
  </si>
  <si>
    <t>Estee Lauder Companies Inc. Class A</t>
  </si>
  <si>
    <t>ECL US</t>
  </si>
  <si>
    <t>Ecolab Inc.</t>
  </si>
  <si>
    <t>ESS US</t>
  </si>
  <si>
    <t>Essex Property Trust, Inc.</t>
  </si>
  <si>
    <t>NDAQ US</t>
  </si>
  <si>
    <t>Nasdaq, Inc.</t>
  </si>
  <si>
    <t>CG US</t>
  </si>
  <si>
    <t>Carlyle Group Inc</t>
  </si>
  <si>
    <t>BKRTG56</t>
  </si>
  <si>
    <t>PH US</t>
  </si>
  <si>
    <t>Parker-Hannifin Corporation</t>
  </si>
  <si>
    <t>HIG US</t>
  </si>
  <si>
    <t>Hartford Financial Services Group, Inc.</t>
  </si>
  <si>
    <t>ROK US</t>
  </si>
  <si>
    <t>Rockwell Automation, Inc.</t>
  </si>
  <si>
    <t>SWK US</t>
  </si>
  <si>
    <t>Stanley Black &amp; Decker, Inc.</t>
  </si>
  <si>
    <t>B3Q2FJ4</t>
  </si>
  <si>
    <t>MCHP US</t>
  </si>
  <si>
    <t>Microchip Technology Incorporated</t>
  </si>
  <si>
    <t>KKR US</t>
  </si>
  <si>
    <t>KKR &amp; Co. Inc.</t>
  </si>
  <si>
    <t>BG1FRR1</t>
  </si>
  <si>
    <t>AMP US</t>
  </si>
  <si>
    <t>Ameriprise Financial, Inc.</t>
  </si>
  <si>
    <t>B0J7D57</t>
  </si>
  <si>
    <t>CTSH US</t>
  </si>
  <si>
    <t>Cognizant Technology Solutions Corporation Class A</t>
  </si>
  <si>
    <t>LNG US</t>
  </si>
  <si>
    <t>Cheniere Energy, Inc.</t>
  </si>
  <si>
    <t>STZ US</t>
  </si>
  <si>
    <t>Constellation Brands, Inc. Class A</t>
  </si>
  <si>
    <t>SYF US</t>
  </si>
  <si>
    <t>Synchrony Financial</t>
  </si>
  <si>
    <t>BP96PS6</t>
  </si>
  <si>
    <t>APH US</t>
  </si>
  <si>
    <t>Amphenol Corporation Class A</t>
  </si>
  <si>
    <t>PCAR US</t>
  </si>
  <si>
    <t>PACCAR Inc</t>
  </si>
  <si>
    <t>GPC US</t>
  </si>
  <si>
    <t>Genuine Parts Company</t>
  </si>
  <si>
    <t>NUE US</t>
  </si>
  <si>
    <t>Nucor Corporation</t>
  </si>
  <si>
    <t>DGX US</t>
  </si>
  <si>
    <t>Quest Diagnostics Incorporated</t>
  </si>
  <si>
    <t>EBAY US</t>
  </si>
  <si>
    <t>eBay Inc.</t>
  </si>
  <si>
    <t>UDR US</t>
  </si>
  <si>
    <t>UDR, Inc.</t>
  </si>
  <si>
    <t>MU US</t>
  </si>
  <si>
    <t>Micron Technology, Inc.</t>
  </si>
  <si>
    <t>NTAP US</t>
  </si>
  <si>
    <t>NetApp, Inc.</t>
  </si>
  <si>
    <t>FCX US</t>
  </si>
  <si>
    <t>Freeport-McMoRan, Inc.</t>
  </si>
  <si>
    <t>DOV US</t>
  </si>
  <si>
    <t>Dover Corporation</t>
  </si>
  <si>
    <t>CARR US</t>
  </si>
  <si>
    <t>Carrier Global Corp.</t>
  </si>
  <si>
    <t>BK4N0D7</t>
  </si>
  <si>
    <t>CTVA US</t>
  </si>
  <si>
    <t>Corteva Inc</t>
  </si>
  <si>
    <t>BK73B42</t>
  </si>
  <si>
    <t>CDW US</t>
  </si>
  <si>
    <t>CDW Corp.</t>
  </si>
  <si>
    <t>BBM5MD6</t>
  </si>
  <si>
    <t>ROST US</t>
  </si>
  <si>
    <t>Ross Stores, Inc.</t>
  </si>
  <si>
    <t>AJG US</t>
  </si>
  <si>
    <t>Arthur J. Gallagher &amp; Co.</t>
  </si>
  <si>
    <t>MKC US</t>
  </si>
  <si>
    <t>McCormick &amp; Company, Incorporated</t>
  </si>
  <si>
    <t>DG US</t>
  </si>
  <si>
    <t>Dollar General Corporation</t>
  </si>
  <si>
    <t>B5B1S13</t>
  </si>
  <si>
    <t>ABC US</t>
  </si>
  <si>
    <t>AmerisourceBergen Corporation</t>
  </si>
  <si>
    <t>A US</t>
  </si>
  <si>
    <t>Agilent Technologies, Inc.</t>
  </si>
  <si>
    <t>SWKS US</t>
  </si>
  <si>
    <t>Skyworks Solutions, Inc.</t>
  </si>
  <si>
    <t>XLNX US</t>
  </si>
  <si>
    <t>Xilinx, Inc.</t>
  </si>
  <si>
    <t>ATVI US</t>
  </si>
  <si>
    <t>Activision Blizzard, Inc.</t>
  </si>
  <si>
    <t>FANG US</t>
  </si>
  <si>
    <t>Diamondback Energy, Inc.</t>
  </si>
  <si>
    <t>B7Y8YR3</t>
  </si>
  <si>
    <t>BF/B US</t>
  </si>
  <si>
    <t>Brown-Forman Corporation Class B</t>
  </si>
  <si>
    <t>HUM US</t>
  </si>
  <si>
    <t>Humana Inc.</t>
  </si>
  <si>
    <t>GE US</t>
  </si>
  <si>
    <t>General Electric Company</t>
  </si>
  <si>
    <t>BL59CR9</t>
  </si>
  <si>
    <t>SIRI US</t>
  </si>
  <si>
    <t>Sirius XM Holdings, Inc.</t>
  </si>
  <si>
    <t>BGLDK10</t>
  </si>
  <si>
    <t>PGR US</t>
  </si>
  <si>
    <t>Progressive Corporation</t>
  </si>
  <si>
    <t>MSCI US</t>
  </si>
  <si>
    <t>MSCI Inc. Class A</t>
  </si>
  <si>
    <t>B2972D2</t>
  </si>
  <si>
    <t>CPT US</t>
  </si>
  <si>
    <t>Camden Property Trust</t>
  </si>
  <si>
    <t>GWW US</t>
  </si>
  <si>
    <t>W.W. Grainger, Inc.</t>
  </si>
  <si>
    <t>RJF US</t>
  </si>
  <si>
    <t>Raymond James Financial, Inc.</t>
  </si>
  <si>
    <t>DHI US</t>
  </si>
  <si>
    <t>D.R. Horton, Inc.</t>
  </si>
  <si>
    <t>HES US</t>
  </si>
  <si>
    <t>Hess Corporation</t>
  </si>
  <si>
    <t>LEN US</t>
  </si>
  <si>
    <t>Lennar Corporation Class A</t>
  </si>
  <si>
    <t>BR US</t>
  </si>
  <si>
    <t>Broadridge Financial Solutions, Inc.</t>
  </si>
  <si>
    <t>B1VP7R6</t>
  </si>
  <si>
    <t>MCK US</t>
  </si>
  <si>
    <t>McKesson Corporation</t>
  </si>
  <si>
    <t>EFX US</t>
  </si>
  <si>
    <t>Equifax Inc.</t>
  </si>
  <si>
    <t>VRSK US</t>
  </si>
  <si>
    <t>Verisk Analytics Inc</t>
  </si>
  <si>
    <t>B4P9W92</t>
  </si>
  <si>
    <t>FOXA US</t>
  </si>
  <si>
    <t>Fox Corporation Class A</t>
  </si>
  <si>
    <t>BJJMGL2</t>
  </si>
  <si>
    <t>ROP US</t>
  </si>
  <si>
    <t>Roper Technologies, Inc.</t>
  </si>
  <si>
    <t>BLL US</t>
  </si>
  <si>
    <t>Ball Corporation</t>
  </si>
  <si>
    <t>CERN US</t>
  </si>
  <si>
    <t>Cerner Corporation</t>
  </si>
  <si>
    <t>SBAC US</t>
  </si>
  <si>
    <t>SBA Communications Corp. Class A</t>
  </si>
  <si>
    <t>BZ6TS23</t>
  </si>
  <si>
    <t>CHD US</t>
  </si>
  <si>
    <t>Church &amp; Dwight Co., Inc.</t>
  </si>
  <si>
    <t>RMD US</t>
  </si>
  <si>
    <t>ResMed Inc.</t>
  </si>
  <si>
    <t>TSCO US</t>
  </si>
  <si>
    <t>Tractor Supply Company</t>
  </si>
  <si>
    <t>AVY US</t>
  </si>
  <si>
    <t>Avery Dennison Corporation</t>
  </si>
  <si>
    <t>DPZ US</t>
  </si>
  <si>
    <t>Domino's Pizza, Inc.</t>
  </si>
  <si>
    <t>B01SD70</t>
  </si>
  <si>
    <t>SSNC US</t>
  </si>
  <si>
    <t>SS&amp;C Technologies Holdings, Inc.</t>
  </si>
  <si>
    <t>B58YSC6</t>
  </si>
  <si>
    <t>XYL US</t>
  </si>
  <si>
    <t>Xylem Inc.</t>
  </si>
  <si>
    <t>B3P2CN8</t>
  </si>
  <si>
    <t>ZBH US</t>
  </si>
  <si>
    <t>Zimmer Biomet Holdings, Inc.</t>
  </si>
  <si>
    <t>MRVL US</t>
  </si>
  <si>
    <t>Marvell Technology, Inc.</t>
  </si>
  <si>
    <t>BNKJSM5</t>
  </si>
  <si>
    <t>EXPD US</t>
  </si>
  <si>
    <t>Expeditors International of Washington, Inc.</t>
  </si>
  <si>
    <t>POOL US</t>
  </si>
  <si>
    <t>Pool Corporation</t>
  </si>
  <si>
    <t>EA US</t>
  </si>
  <si>
    <t>Electronic Arts Inc.</t>
  </si>
  <si>
    <t>JBHT US</t>
  </si>
  <si>
    <t>J.B. Hunt Transport Services, Inc.</t>
  </si>
  <si>
    <t>FDS US</t>
  </si>
  <si>
    <t>FactSet Research Systems Inc.</t>
  </si>
  <si>
    <t>AME US</t>
  </si>
  <si>
    <t>AMETEK, Inc.</t>
  </si>
  <si>
    <t>ALB US</t>
  </si>
  <si>
    <t>Albemarle Corporation</t>
  </si>
  <si>
    <t>BRO US</t>
  </si>
  <si>
    <t>Brown &amp; Brown, Inc.</t>
  </si>
  <si>
    <t>IEX US</t>
  </si>
  <si>
    <t>IDEX Corporation</t>
  </si>
  <si>
    <t>HAL US</t>
  </si>
  <si>
    <t>Halliburton Company</t>
  </si>
  <si>
    <t>BBWI US</t>
  </si>
  <si>
    <t>Bath &amp; Body Works, Inc.</t>
  </si>
  <si>
    <t>BNNTGJ5</t>
  </si>
  <si>
    <t>FRC US</t>
  </si>
  <si>
    <t>First Republic Bank</t>
  </si>
  <si>
    <t>B4WHY15</t>
  </si>
  <si>
    <t>MLM US</t>
  </si>
  <si>
    <t>Martin Marietta Materials, Inc.</t>
  </si>
  <si>
    <t>UI US</t>
  </si>
  <si>
    <t>Ubiquiti Inc.</t>
  </si>
  <si>
    <t>BK9Z6V8</t>
  </si>
  <si>
    <t>ODFL US</t>
  </si>
  <si>
    <t>Old Dominion Freight Line, Inc.</t>
  </si>
  <si>
    <t>SBNY US</t>
  </si>
  <si>
    <t>Signature Bank</t>
  </si>
  <si>
    <t>B00JQL9</t>
  </si>
  <si>
    <t>MPWR US</t>
  </si>
  <si>
    <t>Monolithic Power Systems, Inc.</t>
  </si>
  <si>
    <t>B01Z7J1</t>
  </si>
  <si>
    <t>J US</t>
  </si>
  <si>
    <t>Jacobs Engineering Group Inc.</t>
  </si>
  <si>
    <t>FTV US</t>
  </si>
  <si>
    <t>Fortive Corp.</t>
  </si>
  <si>
    <t>BYT3MK1</t>
  </si>
  <si>
    <t>WAB US</t>
  </si>
  <si>
    <t>Westinghouse Air Brake Technologies Corporation</t>
  </si>
  <si>
    <t>WST US</t>
  </si>
  <si>
    <t>West Pharmaceutical Services, Inc.</t>
  </si>
  <si>
    <t>TRU US</t>
  </si>
  <si>
    <t>TransUnion</t>
  </si>
  <si>
    <t>BYMWL86</t>
  </si>
  <si>
    <t>TER US</t>
  </si>
  <si>
    <t>Teradyne, Inc.</t>
  </si>
  <si>
    <t>TECH US</t>
  </si>
  <si>
    <t>Bio-Techne Corporation</t>
  </si>
  <si>
    <t>BSHZ3Q0</t>
  </si>
  <si>
    <t>ENTG US</t>
  </si>
  <si>
    <t>Entegris, Inc.</t>
  </si>
  <si>
    <t>OXY US</t>
  </si>
  <si>
    <t>Occidental Petroleum Corporation</t>
  </si>
  <si>
    <t>PKI US</t>
  </si>
  <si>
    <t>PerkinElmer, Inc.</t>
  </si>
  <si>
    <t>IR US</t>
  </si>
  <si>
    <t>Ingersoll Rand Inc.</t>
  </si>
  <si>
    <t>BL5GZ82</t>
  </si>
  <si>
    <t>HEI US</t>
  </si>
  <si>
    <t>HEICO Corporation</t>
  </si>
  <si>
    <t>MGM US</t>
  </si>
  <si>
    <t>MGM Resorts International</t>
  </si>
  <si>
    <t>COO US</t>
  </si>
  <si>
    <t>Cooper Companies, Inc.</t>
  </si>
  <si>
    <t>2588173</t>
  </si>
  <si>
    <t>2046251</t>
  </si>
  <si>
    <t>2190385</t>
  </si>
  <si>
    <t>2475833</t>
  </si>
  <si>
    <t>2326618</t>
  </si>
  <si>
    <t>2684703</t>
  </si>
  <si>
    <t>2704407</t>
  </si>
  <si>
    <t>2206657</t>
  </si>
  <si>
    <t>2090571</t>
  </si>
  <si>
    <t>2434209</t>
  </si>
  <si>
    <t>2838555</t>
  </si>
  <si>
    <t>2692632</t>
  </si>
  <si>
    <t>2681511</t>
  </si>
  <si>
    <t>2778844</t>
  </si>
  <si>
    <t>2295677</t>
  </si>
  <si>
    <t>2198163</t>
  </si>
  <si>
    <t>2550707</t>
  </si>
  <si>
    <t>2936921</t>
  </si>
  <si>
    <t>2463247</t>
  </si>
  <si>
    <t>2917766</t>
  </si>
  <si>
    <t>2369174</t>
  </si>
  <si>
    <t>2262314</t>
  </si>
  <si>
    <t>2002305</t>
  </si>
  <si>
    <t>2044545</t>
  </si>
  <si>
    <t>2328915</t>
  </si>
  <si>
    <t>2126335</t>
  </si>
  <si>
    <t>2885409</t>
  </si>
  <si>
    <t>2829601</t>
  </si>
  <si>
    <t>2914734</t>
  </si>
  <si>
    <t>2297907</t>
  </si>
  <si>
    <t>2023607</t>
  </si>
  <si>
    <t>2661568</t>
  </si>
  <si>
    <t>2480677</t>
  </si>
  <si>
    <t>2595708</t>
  </si>
  <si>
    <t>2812452</t>
  </si>
  <si>
    <t>2516152</t>
  </si>
  <si>
    <t>2536763</t>
  </si>
  <si>
    <t>2649100</t>
  </si>
  <si>
    <t>2522096</t>
  </si>
  <si>
    <t>2714923</t>
  </si>
  <si>
    <t>2517382</t>
  </si>
  <si>
    <t>2736035</t>
  </si>
  <si>
    <t>2020459</t>
  </si>
  <si>
    <t>2407966</t>
  </si>
  <si>
    <t>2577609</t>
  </si>
  <si>
    <t>2259101</t>
  </si>
  <si>
    <t>2494504</t>
  </si>
  <si>
    <t>2685717</t>
  </si>
  <si>
    <t>2180201</t>
  </si>
  <si>
    <t>2842255</t>
  </si>
  <si>
    <t>2457552</t>
  </si>
  <si>
    <t>2209106</t>
  </si>
  <si>
    <t>2670519</t>
  </si>
  <si>
    <t>2692665</t>
  </si>
  <si>
    <t>2852533</t>
  </si>
  <si>
    <t>2701271</t>
  </si>
  <si>
    <t>2542049</t>
  </si>
  <si>
    <t>2318024</t>
  </si>
  <si>
    <t>2636607</t>
  </si>
  <si>
    <t>2065308</t>
  </si>
  <si>
    <t>2819118</t>
  </si>
  <si>
    <t>2724193</t>
  </si>
  <si>
    <t>2130109</t>
  </si>
  <si>
    <t>2567741</t>
  </si>
  <si>
    <t>2573209</t>
  </si>
  <si>
    <t>2026242</t>
  </si>
  <si>
    <t>2615468</t>
  </si>
  <si>
    <t>2640147</t>
  </si>
  <si>
    <t>2491839</t>
  </si>
  <si>
    <t>2648806</t>
  </si>
  <si>
    <t>2032067</t>
  </si>
  <si>
    <t>2702337</t>
  </si>
  <si>
    <t>2937667</t>
  </si>
  <si>
    <t>2674458</t>
  </si>
  <si>
    <t>2138158</t>
  </si>
  <si>
    <t>2319157</t>
  </si>
  <si>
    <t>2131179</t>
  </si>
  <si>
    <t>2026082</t>
  </si>
  <si>
    <t>2365161</t>
  </si>
  <si>
    <t>2011602</t>
  </si>
  <si>
    <t>2779397</t>
  </si>
  <si>
    <t>2261203</t>
  </si>
  <si>
    <t>2965839</t>
  </si>
  <si>
    <t>2100920</t>
  </si>
  <si>
    <t>2989301</t>
  </si>
  <si>
    <t>2680905</t>
  </si>
  <si>
    <t>2047317</t>
  </si>
  <si>
    <t>2367026</t>
  </si>
  <si>
    <t>2313405</t>
  </si>
  <si>
    <t>2216850</t>
  </si>
  <si>
    <t>2027342</t>
  </si>
  <si>
    <t>2641894</t>
  </si>
  <si>
    <t>2026361</t>
  </si>
  <si>
    <t>2707677</t>
  </si>
  <si>
    <t>2654461</t>
  </si>
  <si>
    <t>2829515</t>
  </si>
  <si>
    <t>2087807</t>
  </si>
  <si>
    <t>2614807</t>
  </si>
  <si>
    <t>2868165</t>
  </si>
  <si>
    <t>2853688</t>
  </si>
  <si>
    <t>2019952</t>
  </si>
  <si>
    <t>2250870</t>
  </si>
  <si>
    <t>2098876</t>
  </si>
  <si>
    <t>2262530</t>
  </si>
  <si>
    <t>2046552</t>
  </si>
  <si>
    <t>2769503</t>
  </si>
  <si>
    <t>2804211</t>
  </si>
  <si>
    <t>2502247</t>
  </si>
  <si>
    <t>2842040</t>
  </si>
  <si>
    <t>2240202</t>
  </si>
  <si>
    <t>2160753</t>
  </si>
  <si>
    <t>2336747</t>
  </si>
  <si>
    <t>2224701</t>
  </si>
  <si>
    <t>2909730</t>
  </si>
  <si>
    <t>2317087</t>
  </si>
  <si>
    <t>2464165</t>
  </si>
  <si>
    <t>2142784</t>
  </si>
  <si>
    <t>2486813</t>
  </si>
  <si>
    <t>2422806</t>
  </si>
  <si>
    <t>2928683</t>
  </si>
  <si>
    <t>2459020</t>
  </si>
  <si>
    <t>2958936</t>
  </si>
  <si>
    <t>2219224</t>
  </si>
  <si>
    <t>2490911</t>
  </si>
  <si>
    <t>2927925</t>
  </si>
  <si>
    <t>2465254</t>
  </si>
  <si>
    <t>2589132</t>
  </si>
  <si>
    <t>2009210</t>
  </si>
  <si>
    <t>2252058</t>
  </si>
  <si>
    <t>2094670</t>
  </si>
  <si>
    <t>2280220</t>
  </si>
  <si>
    <t>2803014</t>
  </si>
  <si>
    <t>2332262</t>
  </si>
  <si>
    <t>2284084</t>
  </si>
  <si>
    <t>2480138</t>
  </si>
  <si>
    <t>2497406</t>
  </si>
  <si>
    <t>2340168</t>
  </si>
  <si>
    <t>2886907</t>
  </si>
  <si>
    <t>2019479</t>
  </si>
  <si>
    <t>2196888</t>
  </si>
  <si>
    <t>2690830</t>
  </si>
  <si>
    <t>2379504</t>
  </si>
  <si>
    <t>2860257</t>
  </si>
  <si>
    <t>2197137</t>
  </si>
  <si>
    <t>2648668</t>
  </si>
  <si>
    <t>2289874</t>
  </si>
  <si>
    <t>2204026</t>
  </si>
  <si>
    <t>2437264</t>
  </si>
  <si>
    <t>2050832</t>
  </si>
  <si>
    <t>2085102</t>
  </si>
  <si>
    <t>2698470</t>
  </si>
  <si>
    <t>2320524</t>
  </si>
  <si>
    <t>2304227</t>
  </si>
  <si>
    <t>2316619</t>
  </si>
  <si>
    <t>2965107</t>
  </si>
  <si>
    <t>2671501</t>
  </si>
  <si>
    <t>2476193</t>
  </si>
  <si>
    <t>2754060</t>
  </si>
  <si>
    <t>2592174</t>
  </si>
  <si>
    <t>2257019</t>
  </si>
  <si>
    <t>2654364</t>
  </si>
  <si>
    <t>2170473</t>
  </si>
  <si>
    <t>2145084</t>
  </si>
  <si>
    <t>2665861</t>
  </si>
  <si>
    <t>2367480</t>
  </si>
  <si>
    <t>2651086</t>
  </si>
  <si>
    <t>2702791</t>
  </si>
  <si>
    <t>2293819</t>
  </si>
  <si>
    <t>2727910</t>
  </si>
  <si>
    <t>2588184</t>
  </si>
  <si>
    <t>2630643</t>
  </si>
  <si>
    <t>2352118</t>
  </si>
  <si>
    <t>2278407</t>
  </si>
  <si>
    <t>2746711</t>
  </si>
  <si>
    <t>2359506</t>
  </si>
  <si>
    <t>2550161</t>
  </si>
  <si>
    <t>2795393</t>
  </si>
  <si>
    <t>2520153</t>
  </si>
  <si>
    <t>2961053</t>
  </si>
  <si>
    <t>2985677</t>
  </si>
  <si>
    <t>2575818</t>
  </si>
  <si>
    <t>2146838</t>
  </si>
  <si>
    <t>2445063</t>
  </si>
  <si>
    <t>2705024</t>
  </si>
  <si>
    <t>2166320</t>
  </si>
  <si>
    <t>2380863</t>
  </si>
  <si>
    <t>2718992</t>
  </si>
  <si>
    <t>2250687</t>
  </si>
  <si>
    <t>2023748</t>
  </si>
  <si>
    <t>2511920</t>
  </si>
  <si>
    <t>2378534</t>
  </si>
  <si>
    <t>2319146</t>
  </si>
  <si>
    <t>2749602</t>
  </si>
  <si>
    <t>2073022</t>
  </si>
  <si>
    <t>2185284</t>
  </si>
  <si>
    <t>2195841</t>
  </si>
  <si>
    <t>2732903</t>
  </si>
  <si>
    <t>2900335</t>
  </si>
  <si>
    <t>2066408</t>
  </si>
  <si>
    <t>2783815</t>
  </si>
  <si>
    <t>2325507</t>
  </si>
  <si>
    <t>2781585</t>
  </si>
  <si>
    <t>2310194</t>
  </si>
  <si>
    <t>2445416</t>
  </si>
  <si>
    <t>2329770</t>
  </si>
  <si>
    <t>2089212</t>
  </si>
  <si>
    <t>2046853</t>
  </si>
  <si>
    <t>2692687</t>
  </si>
  <si>
    <t>2456612</t>
  </si>
  <si>
    <t>2405302</t>
  </si>
  <si>
    <t>2572079</t>
  </si>
  <si>
    <t>2656423</t>
  </si>
  <si>
    <t>2469052</t>
  </si>
  <si>
    <t>2955733</t>
  </si>
  <si>
    <t>2950482</t>
  </si>
  <si>
    <t>2884183</t>
  </si>
  <si>
    <t>2599700</t>
  </si>
  <si>
    <t>2655408</t>
  </si>
  <si>
    <t>2305844</t>
  </si>
  <si>
    <t>2419217</t>
  </si>
  <si>
    <t>2547419</t>
  </si>
  <si>
    <t>2222631</t>
  </si>
  <si>
    <t>T US</t>
  </si>
  <si>
    <t>AT&amp;T Inc.</t>
  </si>
  <si>
    <t>IBM US</t>
  </si>
  <si>
    <t>International Business Machines Corporation</t>
  </si>
  <si>
    <t>LUMN US</t>
  </si>
  <si>
    <t>Lumen Technologies, Inc.</t>
  </si>
  <si>
    <t>BMDH249</t>
  </si>
  <si>
    <t>SJM US</t>
  </si>
  <si>
    <t>J.M. Smucker Company</t>
  </si>
  <si>
    <t>FIS US</t>
  </si>
  <si>
    <t>Fidelity National Information Services, Inc.</t>
  </si>
  <si>
    <t>LNT US</t>
  </si>
  <si>
    <t>Alliant Energy Corp</t>
  </si>
  <si>
    <t>OMC US</t>
  </si>
  <si>
    <t>Omnicom Group Inc</t>
  </si>
  <si>
    <t>EVRG US</t>
  </si>
  <si>
    <t>Evergy, Inc.</t>
  </si>
  <si>
    <t>BFMXGR0</t>
  </si>
  <si>
    <t>CPB US</t>
  </si>
  <si>
    <t>Campbell Soup Company</t>
  </si>
  <si>
    <t>VIAC US</t>
  </si>
  <si>
    <t>ViacomCBS Inc. Class B</t>
  </si>
  <si>
    <t>BKTNTR9</t>
  </si>
  <si>
    <t>CAH US</t>
  </si>
  <si>
    <t>Cardinal Health, Inc.</t>
  </si>
  <si>
    <t>CAG US</t>
  </si>
  <si>
    <t>Conagra Brands, Inc.</t>
  </si>
  <si>
    <t>PKG US</t>
  </si>
  <si>
    <t>Packaging Corporation of America</t>
  </si>
  <si>
    <t>AES US</t>
  </si>
  <si>
    <t>AES Corporation</t>
  </si>
  <si>
    <t>HAS US</t>
  </si>
  <si>
    <t>Hasbro, Inc.</t>
  </si>
  <si>
    <t>CNP US</t>
  </si>
  <si>
    <t>CenterPoint Energy, Inc.</t>
  </si>
  <si>
    <t>WHR US</t>
  </si>
  <si>
    <t>Whirlpool Corporation</t>
  </si>
  <si>
    <t>EMN US</t>
  </si>
  <si>
    <t>Eastman Chemical Company</t>
  </si>
  <si>
    <t>CE US</t>
  </si>
  <si>
    <t>Celanese Corporation</t>
  </si>
  <si>
    <t>B05MZT4</t>
  </si>
  <si>
    <t>RPM US</t>
  </si>
  <si>
    <t>RPM International Inc.</t>
  </si>
  <si>
    <t>ATO US</t>
  </si>
  <si>
    <t>Atmos Energy Corporation</t>
  </si>
  <si>
    <t>CHRW US</t>
  </si>
  <si>
    <t>C.H. Robinson Worldwide, Inc.</t>
  </si>
  <si>
    <t>VMC US</t>
  </si>
  <si>
    <t>Vulcan Materials Company</t>
  </si>
  <si>
    <t>BAH US</t>
  </si>
  <si>
    <t>Booz Allen Hamilton Holding Corporation Class A</t>
  </si>
  <si>
    <t>B5367T7</t>
  </si>
  <si>
    <t>KSU US</t>
  </si>
  <si>
    <t>Kansas City Southern</t>
  </si>
  <si>
    <t>FMC US</t>
  </si>
  <si>
    <t>FMC Corporation</t>
  </si>
  <si>
    <t>GGG US</t>
  </si>
  <si>
    <t>Graco Inc.</t>
  </si>
  <si>
    <t>MAS US</t>
  </si>
  <si>
    <t>Masco Corporation</t>
  </si>
  <si>
    <t>LDOS US</t>
  </si>
  <si>
    <t>Leidos Holdings, Inc.</t>
  </si>
  <si>
    <t>BDV82B8</t>
  </si>
  <si>
    <t>FBHS US</t>
  </si>
  <si>
    <t>Fortune Brands Home &amp; Security, Inc.</t>
  </si>
  <si>
    <t>B3MC7D6</t>
  </si>
  <si>
    <t>PHM US</t>
  </si>
  <si>
    <t>PulteGroup, Inc.</t>
  </si>
  <si>
    <t>GPN US</t>
  </si>
  <si>
    <t>Global Payments Inc.</t>
  </si>
  <si>
    <t>ROL US</t>
  </si>
  <si>
    <t>Rollins, Inc.</t>
  </si>
  <si>
    <t>JKHY US</t>
  </si>
  <si>
    <t>Jack Henry &amp; Associates, Inc.</t>
  </si>
  <si>
    <t>NDSN US</t>
  </si>
  <si>
    <t>Nordson Corporation</t>
  </si>
  <si>
    <t>CTXS US</t>
  </si>
  <si>
    <t>Citrix Systems, Inc.</t>
  </si>
  <si>
    <t>WRB US</t>
  </si>
  <si>
    <t>W. R. Berkley Corporation</t>
  </si>
  <si>
    <t>MKTX US</t>
  </si>
  <si>
    <t>MarketAxess Holdings Inc.</t>
  </si>
  <si>
    <t>B03Q9D0</t>
  </si>
  <si>
    <t>CABO US</t>
  </si>
  <si>
    <t>Cable One, Inc.</t>
  </si>
  <si>
    <t>BZ07DS4</t>
  </si>
  <si>
    <t>TFX US</t>
  </si>
  <si>
    <t>Teleflex Incorporated</t>
  </si>
  <si>
    <t>CGNX US</t>
  </si>
  <si>
    <t>Cognex Corporation</t>
  </si>
  <si>
    <t>2831811</t>
  </si>
  <si>
    <t>2005973</t>
  </si>
  <si>
    <t>2951452</t>
  </si>
  <si>
    <t>2769796</t>
  </si>
  <si>
    <t>2973821</t>
  </si>
  <si>
    <t>2279303</t>
  </si>
  <si>
    <t>2162845</t>
  </si>
  <si>
    <t>2175672</t>
  </si>
  <si>
    <t>2215460</t>
  </si>
  <si>
    <t>2504566</t>
  </si>
  <si>
    <t>2002479</t>
  </si>
  <si>
    <t>2414580</t>
  </si>
  <si>
    <t>2440637</t>
  </si>
  <si>
    <t>2960384</t>
  </si>
  <si>
    <t>2298386</t>
  </si>
  <si>
    <t>2756174</t>
  </si>
  <si>
    <t>2315359</t>
  </si>
  <si>
    <t>2116228</t>
  </si>
  <si>
    <t>2931205</t>
  </si>
  <si>
    <t>2607647</t>
  </si>
  <si>
    <t>2328603</t>
  </si>
  <si>
    <t>2380443</t>
  </si>
  <si>
    <t>2570200</t>
  </si>
  <si>
    <t>2708841</t>
  </si>
  <si>
    <t>2712013</t>
  </si>
  <si>
    <t>2747305</t>
  </si>
  <si>
    <t>2469193</t>
  </si>
  <si>
    <t>2641838</t>
  </si>
  <si>
    <t>2182553</t>
  </si>
  <si>
    <t>2093644</t>
  </si>
  <si>
    <t>2881407</t>
  </si>
  <si>
    <t>220828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4.9386239526643498E-2</v>
      </c>
      <c r="D8" s="8"/>
      <c r="E8" s="13" t="s">
        <v>691</v>
      </c>
    </row>
    <row r="9" spans="1:5" x14ac:dyDescent="0.4">
      <c r="A9" s="12" t="s">
        <v>14</v>
      </c>
      <c r="B9" s="12" t="s">
        <v>15</v>
      </c>
      <c r="C9" s="14">
        <v>3.8294832760371399E-2</v>
      </c>
      <c r="D9" s="8"/>
      <c r="E9" s="13" t="s">
        <v>692</v>
      </c>
    </row>
    <row r="10" spans="1:5" x14ac:dyDescent="0.4">
      <c r="A10" s="12" t="s">
        <v>16</v>
      </c>
      <c r="B10" s="12" t="s">
        <v>17</v>
      </c>
      <c r="C10" s="14">
        <v>3.1352335174833101E-2</v>
      </c>
      <c r="D10" s="8"/>
      <c r="E10" s="13" t="s">
        <v>693</v>
      </c>
    </row>
    <row r="11" spans="1:5" x14ac:dyDescent="0.4">
      <c r="A11" s="12" t="s">
        <v>18</v>
      </c>
      <c r="B11" s="12" t="s">
        <v>19</v>
      </c>
      <c r="C11" s="14">
        <v>2.9605423203764601E-2</v>
      </c>
      <c r="D11" s="8"/>
      <c r="E11" s="13" t="s">
        <v>694</v>
      </c>
    </row>
    <row r="12" spans="1:5" x14ac:dyDescent="0.4">
      <c r="A12" s="12" t="s">
        <v>20</v>
      </c>
      <c r="B12" s="12" t="s">
        <v>21</v>
      </c>
      <c r="C12" s="14">
        <v>2.6349801609988299E-2</v>
      </c>
      <c r="D12" s="8" t="s">
        <v>22</v>
      </c>
      <c r="E12" s="13" t="s">
        <v>695</v>
      </c>
    </row>
    <row r="13" spans="1:5" x14ac:dyDescent="0.4">
      <c r="A13" s="12" t="s">
        <v>23</v>
      </c>
      <c r="B13" s="12" t="s">
        <v>24</v>
      </c>
      <c r="C13" s="14">
        <v>2.3223329970344E-2</v>
      </c>
      <c r="D13" s="8"/>
      <c r="E13" s="13" t="s">
        <v>696</v>
      </c>
    </row>
    <row r="14" spans="1:5" x14ac:dyDescent="0.4">
      <c r="A14" s="12" t="s">
        <v>25</v>
      </c>
      <c r="B14" s="12" t="s">
        <v>26</v>
      </c>
      <c r="C14" s="14">
        <v>2.2330481903277199E-2</v>
      </c>
      <c r="D14" s="8"/>
      <c r="E14" s="13" t="s">
        <v>697</v>
      </c>
    </row>
    <row r="15" spans="1:5" x14ac:dyDescent="0.4">
      <c r="A15" s="12" t="s">
        <v>27</v>
      </c>
      <c r="B15" s="12" t="s">
        <v>28</v>
      </c>
      <c r="C15" s="14">
        <v>2.06455123195326E-2</v>
      </c>
      <c r="D15" s="8"/>
      <c r="E15" s="13" t="s">
        <v>29</v>
      </c>
    </row>
    <row r="16" spans="1:5" x14ac:dyDescent="0.4">
      <c r="A16" s="12" t="s">
        <v>30</v>
      </c>
      <c r="B16" s="12" t="s">
        <v>31</v>
      </c>
      <c r="C16" s="14">
        <v>1.9246755488721599E-2</v>
      </c>
      <c r="D16" s="8"/>
      <c r="E16" s="13" t="s">
        <v>698</v>
      </c>
    </row>
    <row r="17" spans="1:5" x14ac:dyDescent="0.4">
      <c r="A17" s="12" t="s">
        <v>32</v>
      </c>
      <c r="B17" s="12" t="s">
        <v>33</v>
      </c>
      <c r="C17" s="14">
        <v>1.9001259279737299E-2</v>
      </c>
      <c r="D17" s="8"/>
      <c r="E17" s="13" t="s">
        <v>699</v>
      </c>
    </row>
    <row r="18" spans="1:5" x14ac:dyDescent="0.4">
      <c r="A18" s="12" t="s">
        <v>34</v>
      </c>
      <c r="B18" s="12" t="s">
        <v>35</v>
      </c>
      <c r="C18" s="14">
        <v>1.82794553129988E-2</v>
      </c>
      <c r="D18" s="8"/>
      <c r="E18" s="13" t="s">
        <v>700</v>
      </c>
    </row>
    <row r="19" spans="1:5" x14ac:dyDescent="0.4">
      <c r="A19" s="12" t="s">
        <v>36</v>
      </c>
      <c r="B19" s="12" t="s">
        <v>37</v>
      </c>
      <c r="C19" s="14">
        <v>1.82693659736115E-2</v>
      </c>
      <c r="D19" s="8" t="s">
        <v>22</v>
      </c>
      <c r="E19" s="13" t="s">
        <v>701</v>
      </c>
    </row>
    <row r="20" spans="1:5" x14ac:dyDescent="0.4">
      <c r="A20" s="12" t="s">
        <v>38</v>
      </c>
      <c r="B20" s="12" t="s">
        <v>39</v>
      </c>
      <c r="C20" s="14">
        <v>1.76300531423117E-2</v>
      </c>
      <c r="D20" s="8"/>
      <c r="E20" s="13" t="s">
        <v>40</v>
      </c>
    </row>
    <row r="21" spans="1:5" x14ac:dyDescent="0.4">
      <c r="A21" s="12" t="s">
        <v>41</v>
      </c>
      <c r="B21" s="12" t="s">
        <v>42</v>
      </c>
      <c r="C21" s="14">
        <v>1.7539865887183901E-2</v>
      </c>
      <c r="D21" s="8"/>
      <c r="E21" s="13" t="s">
        <v>702</v>
      </c>
    </row>
    <row r="22" spans="1:5" x14ac:dyDescent="0.4">
      <c r="A22" s="12" t="s">
        <v>43</v>
      </c>
      <c r="B22" s="12" t="s">
        <v>44</v>
      </c>
      <c r="C22" s="14">
        <v>1.57687631861659E-2</v>
      </c>
      <c r="D22" s="8"/>
      <c r="E22" s="13" t="s">
        <v>703</v>
      </c>
    </row>
    <row r="23" spans="1:5" x14ac:dyDescent="0.4">
      <c r="A23" s="12" t="s">
        <v>45</v>
      </c>
      <c r="B23" s="12" t="s">
        <v>46</v>
      </c>
      <c r="C23" s="14">
        <v>1.2326933670201899E-2</v>
      </c>
      <c r="D23" s="8"/>
      <c r="E23" s="13" t="s">
        <v>704</v>
      </c>
    </row>
    <row r="24" spans="1:5" x14ac:dyDescent="0.4">
      <c r="A24" s="12" t="s">
        <v>47</v>
      </c>
      <c r="B24" s="12" t="s">
        <v>48</v>
      </c>
      <c r="C24" s="14">
        <v>1.21554481728504E-2</v>
      </c>
      <c r="D24" s="8"/>
      <c r="E24" s="13" t="s">
        <v>705</v>
      </c>
    </row>
    <row r="25" spans="1:5" x14ac:dyDescent="0.4">
      <c r="A25" s="12" t="s">
        <v>49</v>
      </c>
      <c r="B25" s="12" t="s">
        <v>50</v>
      </c>
      <c r="C25" s="14">
        <v>1.1037202862837501E-2</v>
      </c>
      <c r="D25" s="8"/>
      <c r="E25" s="13" t="s">
        <v>706</v>
      </c>
    </row>
    <row r="26" spans="1:5" x14ac:dyDescent="0.4">
      <c r="A26" s="12" t="s">
        <v>51</v>
      </c>
      <c r="B26" s="12" t="s">
        <v>52</v>
      </c>
      <c r="C26" s="14">
        <v>1.09398059231219E-2</v>
      </c>
      <c r="D26" s="8"/>
      <c r="E26" s="13" t="s">
        <v>707</v>
      </c>
    </row>
    <row r="27" spans="1:5" x14ac:dyDescent="0.4">
      <c r="A27" s="12" t="s">
        <v>53</v>
      </c>
      <c r="B27" s="12" t="s">
        <v>54</v>
      </c>
      <c r="C27" s="14">
        <v>1.08472815378046E-2</v>
      </c>
      <c r="D27" s="8"/>
      <c r="E27" s="13" t="s">
        <v>708</v>
      </c>
    </row>
    <row r="28" spans="1:5" x14ac:dyDescent="0.4">
      <c r="A28" s="12" t="s">
        <v>55</v>
      </c>
      <c r="B28" s="12" t="s">
        <v>56</v>
      </c>
      <c r="C28" s="14">
        <v>1.04805276458415E-2</v>
      </c>
      <c r="D28" s="8"/>
      <c r="E28" s="13" t="s">
        <v>57</v>
      </c>
    </row>
    <row r="29" spans="1:5" x14ac:dyDescent="0.4">
      <c r="A29" s="12" t="s">
        <v>58</v>
      </c>
      <c r="B29" s="12" t="s">
        <v>59</v>
      </c>
      <c r="C29" s="14">
        <v>9.9957016050060306E-3</v>
      </c>
      <c r="D29" s="8"/>
      <c r="E29" s="13" t="s">
        <v>709</v>
      </c>
    </row>
    <row r="30" spans="1:5" x14ac:dyDescent="0.4">
      <c r="A30" s="12" t="s">
        <v>60</v>
      </c>
      <c r="B30" s="12" t="s">
        <v>61</v>
      </c>
      <c r="C30" s="14">
        <v>9.6593664028069605E-3</v>
      </c>
      <c r="D30" s="8"/>
      <c r="E30" s="13" t="s">
        <v>710</v>
      </c>
    </row>
    <row r="31" spans="1:5" x14ac:dyDescent="0.4">
      <c r="A31" s="12" t="s">
        <v>62</v>
      </c>
      <c r="B31" s="12" t="s">
        <v>63</v>
      </c>
      <c r="C31" s="14">
        <v>9.44849040794574E-3</v>
      </c>
      <c r="D31" s="8"/>
      <c r="E31" s="13" t="s">
        <v>711</v>
      </c>
    </row>
    <row r="32" spans="1:5" x14ac:dyDescent="0.4">
      <c r="A32" s="12" t="s">
        <v>64</v>
      </c>
      <c r="B32" s="12" t="s">
        <v>65</v>
      </c>
      <c r="C32" s="14">
        <v>8.8840366799135193E-3</v>
      </c>
      <c r="D32" s="8"/>
      <c r="E32" s="13" t="s">
        <v>712</v>
      </c>
    </row>
    <row r="33" spans="1:5" x14ac:dyDescent="0.4">
      <c r="A33" s="12" t="s">
        <v>66</v>
      </c>
      <c r="B33" s="12" t="s">
        <v>67</v>
      </c>
      <c r="C33" s="14">
        <v>8.4420165478529506E-3</v>
      </c>
      <c r="D33" s="8"/>
      <c r="E33" s="13" t="s">
        <v>713</v>
      </c>
    </row>
    <row r="34" spans="1:5" x14ac:dyDescent="0.4">
      <c r="A34" s="12" t="s">
        <v>68</v>
      </c>
      <c r="B34" s="12" t="s">
        <v>69</v>
      </c>
      <c r="C34" s="14">
        <v>8.0619468950298805E-3</v>
      </c>
      <c r="D34" s="8"/>
      <c r="E34" s="13" t="s">
        <v>714</v>
      </c>
    </row>
    <row r="35" spans="1:5" x14ac:dyDescent="0.4">
      <c r="A35" s="12" t="s">
        <v>70</v>
      </c>
      <c r="B35" s="12" t="s">
        <v>71</v>
      </c>
      <c r="C35" s="14">
        <v>8.0142988341695004E-3</v>
      </c>
      <c r="D35" s="8"/>
      <c r="E35" s="13" t="s">
        <v>715</v>
      </c>
    </row>
    <row r="36" spans="1:5" x14ac:dyDescent="0.4">
      <c r="A36" s="12" t="s">
        <v>72</v>
      </c>
      <c r="B36" s="12" t="s">
        <v>73</v>
      </c>
      <c r="C36" s="14">
        <v>7.9429842565171792E-3</v>
      </c>
      <c r="D36" s="8"/>
      <c r="E36" s="13" t="s">
        <v>74</v>
      </c>
    </row>
    <row r="37" spans="1:5" x14ac:dyDescent="0.4">
      <c r="A37" s="12" t="s">
        <v>75</v>
      </c>
      <c r="B37" s="12" t="s">
        <v>76</v>
      </c>
      <c r="C37" s="14">
        <v>7.6925059416503502E-3</v>
      </c>
      <c r="D37" s="8"/>
      <c r="E37" s="13" t="s">
        <v>716</v>
      </c>
    </row>
    <row r="38" spans="1:5" x14ac:dyDescent="0.4">
      <c r="A38" s="12" t="s">
        <v>77</v>
      </c>
      <c r="B38" s="12" t="s">
        <v>78</v>
      </c>
      <c r="C38" s="14">
        <v>7.5115088719034297E-3</v>
      </c>
      <c r="D38" s="8"/>
      <c r="E38" s="13" t="s">
        <v>717</v>
      </c>
    </row>
    <row r="39" spans="1:5" x14ac:dyDescent="0.4">
      <c r="A39" s="12" t="s">
        <v>79</v>
      </c>
      <c r="B39" s="12" t="s">
        <v>80</v>
      </c>
      <c r="C39" s="14">
        <v>7.4207354961755897E-3</v>
      </c>
      <c r="D39" s="8"/>
      <c r="E39" s="13" t="s">
        <v>718</v>
      </c>
    </row>
    <row r="40" spans="1:5" x14ac:dyDescent="0.4">
      <c r="A40" s="12" t="s">
        <v>81</v>
      </c>
      <c r="B40" s="12" t="s">
        <v>82</v>
      </c>
      <c r="C40" s="14">
        <v>7.2975936625589901E-3</v>
      </c>
      <c r="D40" s="8"/>
      <c r="E40" s="13" t="s">
        <v>719</v>
      </c>
    </row>
    <row r="41" spans="1:5" x14ac:dyDescent="0.4">
      <c r="A41" s="12" t="s">
        <v>83</v>
      </c>
      <c r="B41" s="12" t="s">
        <v>84</v>
      </c>
      <c r="C41" s="14">
        <v>7.1573712035143903E-3</v>
      </c>
      <c r="D41" s="8"/>
      <c r="E41" s="13" t="s">
        <v>720</v>
      </c>
    </row>
    <row r="42" spans="1:5" x14ac:dyDescent="0.4">
      <c r="A42" s="12" t="s">
        <v>85</v>
      </c>
      <c r="B42" s="12" t="s">
        <v>86</v>
      </c>
      <c r="C42" s="14">
        <v>7.0114544169428599E-3</v>
      </c>
      <c r="D42" s="8"/>
      <c r="E42" s="13" t="s">
        <v>721</v>
      </c>
    </row>
    <row r="43" spans="1:5" x14ac:dyDescent="0.4">
      <c r="A43" s="12" t="s">
        <v>87</v>
      </c>
      <c r="B43" s="12" t="s">
        <v>88</v>
      </c>
      <c r="C43" s="14">
        <v>6.7403462446573399E-3</v>
      </c>
      <c r="D43" s="8"/>
      <c r="E43" s="13" t="s">
        <v>89</v>
      </c>
    </row>
    <row r="44" spans="1:5" x14ac:dyDescent="0.4">
      <c r="A44" s="12" t="s">
        <v>90</v>
      </c>
      <c r="B44" s="12" t="s">
        <v>91</v>
      </c>
      <c r="C44" s="14">
        <v>6.3291322989633501E-3</v>
      </c>
      <c r="D44" s="8"/>
      <c r="E44" s="13" t="s">
        <v>92</v>
      </c>
    </row>
    <row r="45" spans="1:5" x14ac:dyDescent="0.4">
      <c r="A45" s="12" t="s">
        <v>93</v>
      </c>
      <c r="B45" s="12" t="s">
        <v>94</v>
      </c>
      <c r="C45" s="14">
        <v>6.1869426305412797E-3</v>
      </c>
      <c r="D45" s="8"/>
      <c r="E45" s="13" t="s">
        <v>722</v>
      </c>
    </row>
    <row r="46" spans="1:5" x14ac:dyDescent="0.4">
      <c r="A46" s="12" t="s">
        <v>95</v>
      </c>
      <c r="B46" s="12" t="s">
        <v>96</v>
      </c>
      <c r="C46" s="14">
        <v>6.0331576722877402E-3</v>
      </c>
      <c r="D46" s="8" t="s">
        <v>22</v>
      </c>
      <c r="E46" s="13" t="s">
        <v>723</v>
      </c>
    </row>
    <row r="47" spans="1:5" x14ac:dyDescent="0.4">
      <c r="A47" s="12" t="s">
        <v>97</v>
      </c>
      <c r="B47" s="12" t="s">
        <v>98</v>
      </c>
      <c r="C47" s="14">
        <v>6.0319168728524804E-3</v>
      </c>
      <c r="D47" s="8"/>
      <c r="E47" s="13" t="s">
        <v>724</v>
      </c>
    </row>
    <row r="48" spans="1:5" x14ac:dyDescent="0.4">
      <c r="A48" s="12" t="s">
        <v>99</v>
      </c>
      <c r="B48" s="12" t="s">
        <v>100</v>
      </c>
      <c r="C48" s="14">
        <v>5.75225544080947E-3</v>
      </c>
      <c r="D48" s="8" t="s">
        <v>22</v>
      </c>
      <c r="E48" s="13" t="s">
        <v>725</v>
      </c>
    </row>
    <row r="49" spans="1:5" x14ac:dyDescent="0.4">
      <c r="A49" s="12" t="s">
        <v>101</v>
      </c>
      <c r="B49" s="12" t="s">
        <v>102</v>
      </c>
      <c r="C49" s="14">
        <v>5.7506357206650203E-3</v>
      </c>
      <c r="D49" s="8"/>
      <c r="E49" s="13" t="s">
        <v>726</v>
      </c>
    </row>
    <row r="50" spans="1:5" x14ac:dyDescent="0.4">
      <c r="A50" s="12" t="s">
        <v>103</v>
      </c>
      <c r="B50" s="12" t="s">
        <v>104</v>
      </c>
      <c r="C50" s="14">
        <v>5.7181964844267496E-3</v>
      </c>
      <c r="D50" s="8"/>
      <c r="E50" s="13" t="s">
        <v>727</v>
      </c>
    </row>
    <row r="51" spans="1:5" x14ac:dyDescent="0.4">
      <c r="A51" s="12" t="s">
        <v>105</v>
      </c>
      <c r="B51" s="12" t="s">
        <v>106</v>
      </c>
      <c r="C51" s="14">
        <v>5.6399569357956699E-3</v>
      </c>
      <c r="D51" s="8" t="s">
        <v>22</v>
      </c>
      <c r="E51" s="13" t="s">
        <v>728</v>
      </c>
    </row>
    <row r="52" spans="1:5" x14ac:dyDescent="0.4">
      <c r="A52" s="12" t="s">
        <v>107</v>
      </c>
      <c r="B52" s="12" t="s">
        <v>108</v>
      </c>
      <c r="C52" s="14">
        <v>5.4614916664257104E-3</v>
      </c>
      <c r="D52" s="8"/>
      <c r="E52" s="13" t="s">
        <v>729</v>
      </c>
    </row>
    <row r="53" spans="1:5" x14ac:dyDescent="0.4">
      <c r="A53" s="12" t="s">
        <v>109</v>
      </c>
      <c r="B53" s="12" t="s">
        <v>110</v>
      </c>
      <c r="C53" s="14">
        <v>5.3989690193718201E-3</v>
      </c>
      <c r="D53" s="8" t="s">
        <v>22</v>
      </c>
      <c r="E53" s="13" t="s">
        <v>111</v>
      </c>
    </row>
    <row r="54" spans="1:5" x14ac:dyDescent="0.4">
      <c r="A54" s="12" t="s">
        <v>112</v>
      </c>
      <c r="B54" s="12" t="s">
        <v>113</v>
      </c>
      <c r="C54" s="14">
        <v>5.3864753794407401E-3</v>
      </c>
      <c r="D54" s="8"/>
      <c r="E54" s="13" t="s">
        <v>730</v>
      </c>
    </row>
    <row r="55" spans="1:5" x14ac:dyDescent="0.4">
      <c r="A55" s="12" t="s">
        <v>114</v>
      </c>
      <c r="B55" s="12" t="s">
        <v>115</v>
      </c>
      <c r="C55" s="14">
        <v>5.3572684874243102E-3</v>
      </c>
      <c r="D55" s="8"/>
      <c r="E55" s="13" t="s">
        <v>116</v>
      </c>
    </row>
    <row r="56" spans="1:5" x14ac:dyDescent="0.4">
      <c r="A56" s="12" t="s">
        <v>117</v>
      </c>
      <c r="B56" s="12" t="s">
        <v>118</v>
      </c>
      <c r="C56" s="14">
        <v>5.2603493945815498E-3</v>
      </c>
      <c r="D56" s="8"/>
      <c r="E56" s="13" t="s">
        <v>731</v>
      </c>
    </row>
    <row r="57" spans="1:5" x14ac:dyDescent="0.4">
      <c r="A57" s="12" t="s">
        <v>119</v>
      </c>
      <c r="B57" s="12" t="s">
        <v>120</v>
      </c>
      <c r="C57" s="14">
        <v>4.8241904950906203E-3</v>
      </c>
      <c r="D57" s="8"/>
      <c r="E57" s="13" t="s">
        <v>732</v>
      </c>
    </row>
    <row r="58" spans="1:5" x14ac:dyDescent="0.4">
      <c r="A58" s="12" t="s">
        <v>121</v>
      </c>
      <c r="B58" s="12" t="s">
        <v>122</v>
      </c>
      <c r="C58" s="14">
        <v>4.7716459502530799E-3</v>
      </c>
      <c r="D58" s="8"/>
      <c r="E58" s="13" t="s">
        <v>733</v>
      </c>
    </row>
    <row r="59" spans="1:5" x14ac:dyDescent="0.4">
      <c r="A59" s="12" t="s">
        <v>123</v>
      </c>
      <c r="B59" s="12" t="s">
        <v>124</v>
      </c>
      <c r="C59" s="14">
        <v>4.7357925510222798E-3</v>
      </c>
      <c r="D59" s="8"/>
      <c r="E59" s="13" t="s">
        <v>734</v>
      </c>
    </row>
    <row r="60" spans="1:5" x14ac:dyDescent="0.4">
      <c r="A60" s="12" t="s">
        <v>125</v>
      </c>
      <c r="B60" s="12" t="s">
        <v>126</v>
      </c>
      <c r="C60" s="14">
        <v>4.6682322209427602E-3</v>
      </c>
      <c r="D60" s="8"/>
      <c r="E60" s="13" t="s">
        <v>735</v>
      </c>
    </row>
    <row r="61" spans="1:5" x14ac:dyDescent="0.4">
      <c r="A61" s="12" t="s">
        <v>127</v>
      </c>
      <c r="B61" s="12" t="s">
        <v>128</v>
      </c>
      <c r="C61" s="14">
        <v>4.5748081634757803E-3</v>
      </c>
      <c r="D61" s="8"/>
      <c r="E61" s="13" t="s">
        <v>736</v>
      </c>
    </row>
    <row r="62" spans="1:5" x14ac:dyDescent="0.4">
      <c r="A62" s="12" t="s">
        <v>129</v>
      </c>
      <c r="B62" s="12" t="s">
        <v>130</v>
      </c>
      <c r="C62" s="14">
        <v>4.5317738942927998E-3</v>
      </c>
      <c r="D62" s="8"/>
      <c r="E62" s="13" t="s">
        <v>131</v>
      </c>
    </row>
    <row r="63" spans="1:5" x14ac:dyDescent="0.4">
      <c r="A63" s="12" t="s">
        <v>132</v>
      </c>
      <c r="B63" s="12" t="s">
        <v>133</v>
      </c>
      <c r="C63" s="14">
        <v>4.4375312829065703E-3</v>
      </c>
      <c r="D63" s="8"/>
      <c r="E63" s="13" t="s">
        <v>737</v>
      </c>
    </row>
    <row r="64" spans="1:5" x14ac:dyDescent="0.4">
      <c r="A64" s="12" t="s">
        <v>134</v>
      </c>
      <c r="B64" s="12" t="s">
        <v>135</v>
      </c>
      <c r="C64" s="14">
        <v>4.4284818850842999E-3</v>
      </c>
      <c r="D64" s="8"/>
      <c r="E64" s="13" t="s">
        <v>136</v>
      </c>
    </row>
    <row r="65" spans="1:5" x14ac:dyDescent="0.4">
      <c r="A65" s="12" t="s">
        <v>137</v>
      </c>
      <c r="B65" s="12" t="s">
        <v>138</v>
      </c>
      <c r="C65" s="14">
        <v>4.3299559103682599E-3</v>
      </c>
      <c r="D65" s="8" t="s">
        <v>22</v>
      </c>
      <c r="E65" s="13" t="s">
        <v>139</v>
      </c>
    </row>
    <row r="66" spans="1:5" x14ac:dyDescent="0.4">
      <c r="A66" s="12" t="s">
        <v>140</v>
      </c>
      <c r="B66" s="12" t="s">
        <v>141</v>
      </c>
      <c r="C66" s="14">
        <v>4.2911144839408001E-3</v>
      </c>
      <c r="D66" s="8" t="s">
        <v>22</v>
      </c>
      <c r="E66" s="13" t="s">
        <v>738</v>
      </c>
    </row>
    <row r="67" spans="1:5" x14ac:dyDescent="0.4">
      <c r="A67" s="12" t="s">
        <v>142</v>
      </c>
      <c r="B67" s="12" t="s">
        <v>143</v>
      </c>
      <c r="C67" s="14">
        <v>4.2468495274028102E-3</v>
      </c>
      <c r="D67" s="8"/>
      <c r="E67" s="13" t="s">
        <v>739</v>
      </c>
    </row>
    <row r="68" spans="1:5" x14ac:dyDescent="0.4">
      <c r="A68" s="12" t="s">
        <v>144</v>
      </c>
      <c r="B68" s="12" t="s">
        <v>145</v>
      </c>
      <c r="C68" s="14">
        <v>4.06593587221756E-3</v>
      </c>
      <c r="D68" s="8"/>
      <c r="E68" s="13" t="s">
        <v>740</v>
      </c>
    </row>
    <row r="69" spans="1:5" x14ac:dyDescent="0.4">
      <c r="A69" s="12" t="s">
        <v>146</v>
      </c>
      <c r="B69" s="12" t="s">
        <v>147</v>
      </c>
      <c r="C69" s="14">
        <v>4.0625880331961002E-3</v>
      </c>
      <c r="D69" s="8"/>
      <c r="E69" s="13" t="s">
        <v>741</v>
      </c>
    </row>
    <row r="70" spans="1:5" x14ac:dyDescent="0.4">
      <c r="A70" s="12" t="s">
        <v>148</v>
      </c>
      <c r="B70" s="12" t="s">
        <v>149</v>
      </c>
      <c r="C70" s="14">
        <v>4.0238835150981098E-3</v>
      </c>
      <c r="D70" s="8"/>
      <c r="E70" s="13" t="s">
        <v>742</v>
      </c>
    </row>
    <row r="71" spans="1:5" x14ac:dyDescent="0.4">
      <c r="A71" s="12" t="s">
        <v>150</v>
      </c>
      <c r="B71" s="12" t="s">
        <v>151</v>
      </c>
      <c r="C71" s="14">
        <v>3.9636862578598404E-3</v>
      </c>
      <c r="D71" s="8"/>
      <c r="E71" s="13" t="s">
        <v>743</v>
      </c>
    </row>
    <row r="72" spans="1:5" x14ac:dyDescent="0.4">
      <c r="A72" s="12" t="s">
        <v>152</v>
      </c>
      <c r="B72" s="12" t="s">
        <v>153</v>
      </c>
      <c r="C72" s="14">
        <v>3.7365532719584801E-3</v>
      </c>
      <c r="D72" s="8" t="s">
        <v>22</v>
      </c>
      <c r="E72" s="13" t="s">
        <v>744</v>
      </c>
    </row>
    <row r="73" spans="1:5" x14ac:dyDescent="0.4">
      <c r="A73" s="12" t="s">
        <v>154</v>
      </c>
      <c r="B73" s="12" t="s">
        <v>155</v>
      </c>
      <c r="C73" s="14">
        <v>3.7206206076768598E-3</v>
      </c>
      <c r="D73" s="8"/>
      <c r="E73" s="13" t="s">
        <v>745</v>
      </c>
    </row>
    <row r="74" spans="1:5" x14ac:dyDescent="0.4">
      <c r="A74" s="12" t="s">
        <v>156</v>
      </c>
      <c r="B74" s="12" t="s">
        <v>157</v>
      </c>
      <c r="C74" s="14">
        <v>3.70325411262432E-3</v>
      </c>
      <c r="D74" s="8"/>
      <c r="E74" s="13" t="s">
        <v>746</v>
      </c>
    </row>
    <row r="75" spans="1:5" x14ac:dyDescent="0.4">
      <c r="A75" s="12" t="s">
        <v>158</v>
      </c>
      <c r="B75" s="12" t="s">
        <v>159</v>
      </c>
      <c r="C75" s="14">
        <v>3.6617481861621198E-3</v>
      </c>
      <c r="D75" s="8"/>
      <c r="E75" s="13" t="s">
        <v>160</v>
      </c>
    </row>
    <row r="76" spans="1:5" x14ac:dyDescent="0.4">
      <c r="A76" s="12" t="s">
        <v>161</v>
      </c>
      <c r="B76" s="12" t="s">
        <v>162</v>
      </c>
      <c r="C76" s="14">
        <v>3.6087607032161402E-3</v>
      </c>
      <c r="D76" s="8"/>
      <c r="E76" s="13" t="s">
        <v>747</v>
      </c>
    </row>
    <row r="77" spans="1:5" x14ac:dyDescent="0.4">
      <c r="A77" s="12" t="s">
        <v>163</v>
      </c>
      <c r="B77" s="12" t="s">
        <v>164</v>
      </c>
      <c r="C77" s="14">
        <v>3.4629193818717899E-3</v>
      </c>
      <c r="D77" s="8"/>
      <c r="E77" s="13" t="s">
        <v>165</v>
      </c>
    </row>
    <row r="78" spans="1:5" x14ac:dyDescent="0.4">
      <c r="A78" s="12" t="s">
        <v>166</v>
      </c>
      <c r="B78" s="12" t="s">
        <v>167</v>
      </c>
      <c r="C78" s="14">
        <v>3.4531778294530201E-3</v>
      </c>
      <c r="D78" s="8"/>
      <c r="E78" s="13" t="s">
        <v>168</v>
      </c>
    </row>
    <row r="79" spans="1:5" x14ac:dyDescent="0.4">
      <c r="A79" s="12" t="s">
        <v>169</v>
      </c>
      <c r="B79" s="12" t="s">
        <v>170</v>
      </c>
      <c r="C79" s="14">
        <v>3.3780778949766199E-3</v>
      </c>
      <c r="D79" s="8"/>
      <c r="E79" s="13" t="s">
        <v>171</v>
      </c>
    </row>
    <row r="80" spans="1:5" x14ac:dyDescent="0.4">
      <c r="A80" s="12" t="s">
        <v>172</v>
      </c>
      <c r="B80" s="12" t="s">
        <v>173</v>
      </c>
      <c r="C80" s="14">
        <v>3.2960697148945702E-3</v>
      </c>
      <c r="D80" s="8"/>
      <c r="E80" s="13" t="s">
        <v>174</v>
      </c>
    </row>
    <row r="81" spans="1:5" x14ac:dyDescent="0.4">
      <c r="A81" s="12" t="s">
        <v>175</v>
      </c>
      <c r="B81" s="12" t="s">
        <v>176</v>
      </c>
      <c r="C81" s="14">
        <v>3.1036430105860001E-3</v>
      </c>
      <c r="D81" s="8"/>
      <c r="E81" s="13" t="s">
        <v>748</v>
      </c>
    </row>
    <row r="82" spans="1:5" x14ac:dyDescent="0.4">
      <c r="A82" s="12" t="s">
        <v>177</v>
      </c>
      <c r="B82" s="12" t="s">
        <v>178</v>
      </c>
      <c r="C82" s="14">
        <v>3.10198766143762E-3</v>
      </c>
      <c r="D82" s="8"/>
      <c r="E82" s="13" t="s">
        <v>749</v>
      </c>
    </row>
    <row r="83" spans="1:5" x14ac:dyDescent="0.4">
      <c r="A83" s="12" t="s">
        <v>179</v>
      </c>
      <c r="B83" s="12" t="s">
        <v>180</v>
      </c>
      <c r="C83" s="14">
        <v>3.09949171633969E-3</v>
      </c>
      <c r="D83" s="8"/>
      <c r="E83" s="13" t="s">
        <v>750</v>
      </c>
    </row>
    <row r="84" spans="1:5" x14ac:dyDescent="0.4">
      <c r="A84" s="12" t="s">
        <v>181</v>
      </c>
      <c r="B84" s="12" t="s">
        <v>182</v>
      </c>
      <c r="C84" s="14">
        <v>3.07447387877522E-3</v>
      </c>
      <c r="D84" s="8" t="s">
        <v>22</v>
      </c>
      <c r="E84" s="13" t="s">
        <v>751</v>
      </c>
    </row>
    <row r="85" spans="1:5" x14ac:dyDescent="0.4">
      <c r="A85" s="12" t="s">
        <v>183</v>
      </c>
      <c r="B85" s="12" t="s">
        <v>184</v>
      </c>
      <c r="C85" s="14">
        <v>2.9533505408294498E-3</v>
      </c>
      <c r="D85" s="8"/>
      <c r="E85" s="13" t="s">
        <v>752</v>
      </c>
    </row>
    <row r="86" spans="1:5" x14ac:dyDescent="0.4">
      <c r="A86" s="12" t="s">
        <v>185</v>
      </c>
      <c r="B86" s="12" t="s">
        <v>186</v>
      </c>
      <c r="C86" s="14">
        <v>2.9489650475977599E-3</v>
      </c>
      <c r="D86" s="8" t="s">
        <v>22</v>
      </c>
      <c r="E86" s="13" t="s">
        <v>753</v>
      </c>
    </row>
    <row r="87" spans="1:5" x14ac:dyDescent="0.4">
      <c r="A87" s="12" t="s">
        <v>187</v>
      </c>
      <c r="B87" s="12" t="s">
        <v>188</v>
      </c>
      <c r="C87" s="14">
        <v>2.9233602894428502E-3</v>
      </c>
      <c r="D87" s="8" t="s">
        <v>22</v>
      </c>
      <c r="E87" s="13" t="s">
        <v>189</v>
      </c>
    </row>
    <row r="88" spans="1:5" x14ac:dyDescent="0.4">
      <c r="A88" s="12" t="s">
        <v>190</v>
      </c>
      <c r="B88" s="12" t="s">
        <v>191</v>
      </c>
      <c r="C88" s="14">
        <v>2.8656616510622599E-3</v>
      </c>
      <c r="D88" s="8"/>
      <c r="E88" s="13" t="s">
        <v>754</v>
      </c>
    </row>
    <row r="89" spans="1:5" x14ac:dyDescent="0.4">
      <c r="A89" s="12" t="s">
        <v>192</v>
      </c>
      <c r="B89" s="12" t="s">
        <v>193</v>
      </c>
      <c r="C89" s="14">
        <v>2.8556491458536001E-3</v>
      </c>
      <c r="D89" s="8"/>
      <c r="E89" s="13" t="s">
        <v>755</v>
      </c>
    </row>
    <row r="90" spans="1:5" x14ac:dyDescent="0.4">
      <c r="A90" s="12" t="s">
        <v>194</v>
      </c>
      <c r="B90" s="12" t="s">
        <v>195</v>
      </c>
      <c r="C90" s="14">
        <v>2.7785130023138499E-3</v>
      </c>
      <c r="D90" s="8"/>
      <c r="E90" s="13" t="s">
        <v>756</v>
      </c>
    </row>
    <row r="91" spans="1:5" x14ac:dyDescent="0.4">
      <c r="A91" s="12" t="s">
        <v>196</v>
      </c>
      <c r="B91" s="12" t="s">
        <v>197</v>
      </c>
      <c r="C91" s="14">
        <v>2.7762820056470598E-3</v>
      </c>
      <c r="D91" s="8" t="s">
        <v>22</v>
      </c>
      <c r="E91" s="13" t="s">
        <v>757</v>
      </c>
    </row>
    <row r="92" spans="1:5" x14ac:dyDescent="0.4">
      <c r="A92" s="12" t="s">
        <v>198</v>
      </c>
      <c r="B92" s="12" t="s">
        <v>199</v>
      </c>
      <c r="C92" s="14">
        <v>2.7565630238903498E-3</v>
      </c>
      <c r="D92" s="8"/>
      <c r="E92" s="13" t="s">
        <v>758</v>
      </c>
    </row>
    <row r="93" spans="1:5" x14ac:dyDescent="0.4">
      <c r="A93" s="12" t="s">
        <v>200</v>
      </c>
      <c r="B93" s="12" t="s">
        <v>201</v>
      </c>
      <c r="C93" s="14">
        <v>2.7148661824620501E-3</v>
      </c>
      <c r="D93" s="8"/>
      <c r="E93" s="13" t="s">
        <v>759</v>
      </c>
    </row>
    <row r="94" spans="1:5" x14ac:dyDescent="0.4">
      <c r="A94" s="12" t="s">
        <v>202</v>
      </c>
      <c r="B94" s="12" t="s">
        <v>203</v>
      </c>
      <c r="C94" s="14">
        <v>2.6406939793209299E-3</v>
      </c>
      <c r="D94" s="8"/>
      <c r="E94" s="13" t="s">
        <v>760</v>
      </c>
    </row>
    <row r="95" spans="1:5" x14ac:dyDescent="0.4">
      <c r="A95" s="12" t="s">
        <v>204</v>
      </c>
      <c r="B95" s="12" t="s">
        <v>205</v>
      </c>
      <c r="C95" s="14">
        <v>2.6226395544329899E-3</v>
      </c>
      <c r="D95" s="8"/>
      <c r="E95" s="13" t="s">
        <v>761</v>
      </c>
    </row>
    <row r="96" spans="1:5" x14ac:dyDescent="0.4">
      <c r="A96" s="12" t="s">
        <v>206</v>
      </c>
      <c r="B96" s="12" t="s">
        <v>207</v>
      </c>
      <c r="C96" s="14">
        <v>2.5750996451048501E-3</v>
      </c>
      <c r="D96" s="8"/>
      <c r="E96" s="13" t="s">
        <v>762</v>
      </c>
    </row>
    <row r="97" spans="1:5" x14ac:dyDescent="0.4">
      <c r="A97" s="12" t="s">
        <v>208</v>
      </c>
      <c r="B97" s="12" t="s">
        <v>209</v>
      </c>
      <c r="C97" s="14">
        <v>2.55180244935087E-3</v>
      </c>
      <c r="D97" s="8"/>
      <c r="E97" s="13" t="s">
        <v>763</v>
      </c>
    </row>
    <row r="98" spans="1:5" x14ac:dyDescent="0.4">
      <c r="A98" s="12" t="s">
        <v>210</v>
      </c>
      <c r="B98" s="12" t="s">
        <v>211</v>
      </c>
      <c r="C98" s="14">
        <v>2.5252708319460802E-3</v>
      </c>
      <c r="D98" s="8" t="s">
        <v>22</v>
      </c>
      <c r="E98" s="13" t="s">
        <v>212</v>
      </c>
    </row>
    <row r="99" spans="1:5" x14ac:dyDescent="0.4">
      <c r="A99" s="12" t="s">
        <v>213</v>
      </c>
      <c r="B99" s="12" t="s">
        <v>214</v>
      </c>
      <c r="C99" s="14">
        <v>2.5248839225259501E-3</v>
      </c>
      <c r="D99" s="8"/>
      <c r="E99" s="13" t="s">
        <v>764</v>
      </c>
    </row>
    <row r="100" spans="1:5" x14ac:dyDescent="0.4">
      <c r="A100" s="12" t="s">
        <v>215</v>
      </c>
      <c r="B100" s="12" t="s">
        <v>216</v>
      </c>
      <c r="C100" s="14">
        <v>2.4512108991393399E-3</v>
      </c>
      <c r="D100" s="8"/>
      <c r="E100" s="13" t="s">
        <v>765</v>
      </c>
    </row>
    <row r="101" spans="1:5" x14ac:dyDescent="0.4">
      <c r="A101" s="12" t="s">
        <v>217</v>
      </c>
      <c r="B101" s="12" t="s">
        <v>218</v>
      </c>
      <c r="C101" s="14">
        <v>2.3970909549368802E-3</v>
      </c>
      <c r="D101" s="8"/>
      <c r="E101" s="13" t="s">
        <v>766</v>
      </c>
    </row>
    <row r="102" spans="1:5" x14ac:dyDescent="0.4">
      <c r="A102" s="12" t="s">
        <v>219</v>
      </c>
      <c r="B102" s="12" t="s">
        <v>220</v>
      </c>
      <c r="C102" s="14">
        <v>2.3571700341755899E-3</v>
      </c>
      <c r="D102" s="8"/>
      <c r="E102" s="13" t="s">
        <v>767</v>
      </c>
    </row>
    <row r="103" spans="1:5" x14ac:dyDescent="0.4">
      <c r="A103" s="12" t="s">
        <v>221</v>
      </c>
      <c r="B103" s="12" t="s">
        <v>222</v>
      </c>
      <c r="C103" s="14">
        <v>2.3555196511730399E-3</v>
      </c>
      <c r="D103" s="8"/>
      <c r="E103" s="13" t="s">
        <v>768</v>
      </c>
    </row>
    <row r="104" spans="1:5" x14ac:dyDescent="0.4">
      <c r="A104" s="12" t="s">
        <v>223</v>
      </c>
      <c r="B104" s="12" t="s">
        <v>224</v>
      </c>
      <c r="C104" s="14">
        <v>2.3500629492946099E-3</v>
      </c>
      <c r="D104" s="8"/>
      <c r="E104" s="13" t="s">
        <v>769</v>
      </c>
    </row>
    <row r="105" spans="1:5" x14ac:dyDescent="0.4">
      <c r="A105" s="12" t="s">
        <v>225</v>
      </c>
      <c r="B105" s="12" t="s">
        <v>226</v>
      </c>
      <c r="C105" s="14">
        <v>2.3494907271453401E-3</v>
      </c>
      <c r="D105" s="8"/>
      <c r="E105" s="13" t="s">
        <v>770</v>
      </c>
    </row>
    <row r="106" spans="1:5" x14ac:dyDescent="0.4">
      <c r="A106" s="12" t="s">
        <v>227</v>
      </c>
      <c r="B106" s="12" t="s">
        <v>228</v>
      </c>
      <c r="C106" s="14">
        <v>2.3440655118399201E-3</v>
      </c>
      <c r="D106" s="8"/>
      <c r="E106" s="13" t="s">
        <v>229</v>
      </c>
    </row>
    <row r="107" spans="1:5" x14ac:dyDescent="0.4">
      <c r="A107" s="12" t="s">
        <v>230</v>
      </c>
      <c r="B107" s="12" t="s">
        <v>231</v>
      </c>
      <c r="C107" s="14">
        <v>2.3282961169097901E-3</v>
      </c>
      <c r="D107" s="8"/>
      <c r="E107" s="13" t="s">
        <v>232</v>
      </c>
    </row>
    <row r="108" spans="1:5" x14ac:dyDescent="0.4">
      <c r="A108" s="12" t="s">
        <v>233</v>
      </c>
      <c r="B108" s="12" t="s">
        <v>234</v>
      </c>
      <c r="C108" s="14">
        <v>2.30606335725844E-3</v>
      </c>
      <c r="D108" s="8"/>
      <c r="E108" s="13" t="s">
        <v>771</v>
      </c>
    </row>
    <row r="109" spans="1:5" x14ac:dyDescent="0.4">
      <c r="A109" s="12" t="s">
        <v>235</v>
      </c>
      <c r="B109" s="12" t="s">
        <v>236</v>
      </c>
      <c r="C109" s="14">
        <v>2.30263923261113E-3</v>
      </c>
      <c r="D109" s="8"/>
      <c r="E109" s="13" t="s">
        <v>772</v>
      </c>
    </row>
    <row r="110" spans="1:5" x14ac:dyDescent="0.4">
      <c r="A110" s="12" t="s">
        <v>237</v>
      </c>
      <c r="B110" s="12" t="s">
        <v>238</v>
      </c>
      <c r="C110" s="14">
        <v>2.2877017776836502E-3</v>
      </c>
      <c r="D110" s="8"/>
      <c r="E110" s="13" t="s">
        <v>773</v>
      </c>
    </row>
    <row r="111" spans="1:5" x14ac:dyDescent="0.4">
      <c r="A111" s="12" t="s">
        <v>239</v>
      </c>
      <c r="B111" s="12" t="s">
        <v>240</v>
      </c>
      <c r="C111" s="14">
        <v>2.2672605654994698E-3</v>
      </c>
      <c r="D111" s="8"/>
      <c r="E111" s="13" t="s">
        <v>241</v>
      </c>
    </row>
    <row r="112" spans="1:5" x14ac:dyDescent="0.4">
      <c r="A112" s="12" t="s">
        <v>242</v>
      </c>
      <c r="B112" s="12" t="s">
        <v>243</v>
      </c>
      <c r="C112" s="14">
        <v>2.2525358794435102E-3</v>
      </c>
      <c r="D112" s="8"/>
      <c r="E112" s="13" t="s">
        <v>774</v>
      </c>
    </row>
    <row r="113" spans="1:5" x14ac:dyDescent="0.4">
      <c r="A113" s="12" t="s">
        <v>244</v>
      </c>
      <c r="B113" s="12" t="s">
        <v>245</v>
      </c>
      <c r="C113" s="14">
        <v>2.21140975607209E-3</v>
      </c>
      <c r="D113" s="8"/>
      <c r="E113" s="13" t="s">
        <v>775</v>
      </c>
    </row>
    <row r="114" spans="1:5" x14ac:dyDescent="0.4">
      <c r="A114" s="12" t="s">
        <v>246</v>
      </c>
      <c r="B114" s="12" t="s">
        <v>247</v>
      </c>
      <c r="C114" s="14">
        <v>2.2034820274774102E-3</v>
      </c>
      <c r="D114" s="8"/>
      <c r="E114" s="13" t="s">
        <v>776</v>
      </c>
    </row>
    <row r="115" spans="1:5" x14ac:dyDescent="0.4">
      <c r="A115" s="12" t="s">
        <v>248</v>
      </c>
      <c r="B115" s="12" t="s">
        <v>249</v>
      </c>
      <c r="C115" s="14">
        <v>2.1959639926952298E-3</v>
      </c>
      <c r="D115" s="8"/>
      <c r="E115" s="13" t="s">
        <v>777</v>
      </c>
    </row>
    <row r="116" spans="1:5" x14ac:dyDescent="0.4">
      <c r="A116" s="12" t="s">
        <v>250</v>
      </c>
      <c r="B116" s="12" t="s">
        <v>251</v>
      </c>
      <c r="C116" s="14">
        <v>2.1847943446361602E-3</v>
      </c>
      <c r="D116" s="8"/>
      <c r="E116" s="13" t="s">
        <v>778</v>
      </c>
    </row>
    <row r="117" spans="1:5" x14ac:dyDescent="0.4">
      <c r="A117" s="12" t="s">
        <v>252</v>
      </c>
      <c r="B117" s="12" t="s">
        <v>253</v>
      </c>
      <c r="C117" s="14">
        <v>2.1669104378140998E-3</v>
      </c>
      <c r="D117" s="8"/>
      <c r="E117" s="13" t="s">
        <v>779</v>
      </c>
    </row>
    <row r="118" spans="1:5" x14ac:dyDescent="0.4">
      <c r="A118" s="12" t="s">
        <v>254</v>
      </c>
      <c r="B118" s="12" t="s">
        <v>255</v>
      </c>
      <c r="C118" s="14">
        <v>2.0378764637150799E-3</v>
      </c>
      <c r="D118" s="8"/>
      <c r="E118" s="13" t="s">
        <v>256</v>
      </c>
    </row>
    <row r="119" spans="1:5" x14ac:dyDescent="0.4">
      <c r="A119" s="12" t="s">
        <v>257</v>
      </c>
      <c r="B119" s="12" t="s">
        <v>258</v>
      </c>
      <c r="C119" s="14">
        <v>1.9858609091236499E-3</v>
      </c>
      <c r="D119" s="8"/>
      <c r="E119" s="13" t="s">
        <v>259</v>
      </c>
    </row>
    <row r="120" spans="1:5" x14ac:dyDescent="0.4">
      <c r="A120" s="12" t="s">
        <v>260</v>
      </c>
      <c r="B120" s="12" t="s">
        <v>261</v>
      </c>
      <c r="C120" s="14">
        <v>1.96860648254003E-3</v>
      </c>
      <c r="D120" s="8"/>
      <c r="E120" s="13" t="s">
        <v>262</v>
      </c>
    </row>
    <row r="121" spans="1:5" x14ac:dyDescent="0.4">
      <c r="A121" s="12" t="s">
        <v>263</v>
      </c>
      <c r="B121" s="12" t="s">
        <v>264</v>
      </c>
      <c r="C121" s="14">
        <v>1.9398623508285399E-3</v>
      </c>
      <c r="D121" s="8"/>
      <c r="E121" s="13" t="s">
        <v>265</v>
      </c>
    </row>
    <row r="122" spans="1:5" x14ac:dyDescent="0.4">
      <c r="A122" s="12" t="s">
        <v>266</v>
      </c>
      <c r="B122" s="12" t="s">
        <v>267</v>
      </c>
      <c r="C122" s="14">
        <v>1.93902221023281E-3</v>
      </c>
      <c r="D122" s="8"/>
      <c r="E122" s="13" t="s">
        <v>780</v>
      </c>
    </row>
    <row r="123" spans="1:5" x14ac:dyDescent="0.4">
      <c r="A123" s="12" t="s">
        <v>268</v>
      </c>
      <c r="B123" s="12" t="s">
        <v>269</v>
      </c>
      <c r="C123" s="14">
        <v>1.8803745715053599E-3</v>
      </c>
      <c r="D123" s="8"/>
      <c r="E123" s="13" t="s">
        <v>270</v>
      </c>
    </row>
    <row r="124" spans="1:5" x14ac:dyDescent="0.4">
      <c r="A124" s="12" t="s">
        <v>271</v>
      </c>
      <c r="B124" s="12" t="s">
        <v>272</v>
      </c>
      <c r="C124" s="14">
        <v>1.8792115830625999E-3</v>
      </c>
      <c r="D124" s="8" t="s">
        <v>22</v>
      </c>
      <c r="E124" s="13" t="s">
        <v>781</v>
      </c>
    </row>
    <row r="125" spans="1:5" x14ac:dyDescent="0.4">
      <c r="A125" s="12" t="s">
        <v>273</v>
      </c>
      <c r="B125" s="12" t="s">
        <v>274</v>
      </c>
      <c r="C125" s="14">
        <v>1.87795000872005E-3</v>
      </c>
      <c r="D125" s="8" t="s">
        <v>22</v>
      </c>
      <c r="E125" s="13" t="s">
        <v>275</v>
      </c>
    </row>
    <row r="126" spans="1:5" x14ac:dyDescent="0.4">
      <c r="A126" s="12" t="s">
        <v>276</v>
      </c>
      <c r="B126" s="12" t="s">
        <v>277</v>
      </c>
      <c r="C126" s="14">
        <v>1.87599047781961E-3</v>
      </c>
      <c r="D126" s="8"/>
      <c r="E126" s="13" t="s">
        <v>782</v>
      </c>
    </row>
    <row r="127" spans="1:5" x14ac:dyDescent="0.4">
      <c r="A127" s="12" t="s">
        <v>278</v>
      </c>
      <c r="B127" s="12" t="s">
        <v>279</v>
      </c>
      <c r="C127" s="14">
        <v>1.87151359219744E-3</v>
      </c>
      <c r="D127" s="8"/>
      <c r="E127" s="13" t="s">
        <v>783</v>
      </c>
    </row>
    <row r="128" spans="1:5" x14ac:dyDescent="0.4">
      <c r="A128" s="12" t="s">
        <v>280</v>
      </c>
      <c r="B128" s="12" t="s">
        <v>281</v>
      </c>
      <c r="C128" s="14">
        <v>1.8276547092430601E-3</v>
      </c>
      <c r="D128" s="8"/>
      <c r="E128" s="13" t="s">
        <v>282</v>
      </c>
    </row>
    <row r="129" spans="1:5" x14ac:dyDescent="0.4">
      <c r="A129" s="12" t="s">
        <v>283</v>
      </c>
      <c r="B129" s="12" t="s">
        <v>284</v>
      </c>
      <c r="C129" s="14">
        <v>1.8239534987977101E-3</v>
      </c>
      <c r="D129" s="8"/>
      <c r="E129" s="13" t="s">
        <v>784</v>
      </c>
    </row>
    <row r="130" spans="1:5" x14ac:dyDescent="0.4">
      <c r="A130" s="12" t="s">
        <v>285</v>
      </c>
      <c r="B130" s="12" t="s">
        <v>286</v>
      </c>
      <c r="C130" s="14">
        <v>1.80615482634515E-3</v>
      </c>
      <c r="D130" s="8" t="s">
        <v>22</v>
      </c>
      <c r="E130" s="13" t="s">
        <v>785</v>
      </c>
    </row>
    <row r="131" spans="1:5" x14ac:dyDescent="0.4">
      <c r="A131" s="12" t="s">
        <v>287</v>
      </c>
      <c r="B131" s="12" t="s">
        <v>288</v>
      </c>
      <c r="C131" s="14">
        <v>1.78010462289155E-3</v>
      </c>
      <c r="D131" s="8"/>
      <c r="E131" s="13" t="s">
        <v>786</v>
      </c>
    </row>
    <row r="132" spans="1:5" x14ac:dyDescent="0.4">
      <c r="A132" s="12" t="s">
        <v>289</v>
      </c>
      <c r="B132" s="12" t="s">
        <v>290</v>
      </c>
      <c r="C132" s="14">
        <v>1.7755792980198499E-3</v>
      </c>
      <c r="D132" s="8"/>
      <c r="E132" s="13" t="s">
        <v>291</v>
      </c>
    </row>
    <row r="133" spans="1:5" x14ac:dyDescent="0.4">
      <c r="A133" s="12" t="s">
        <v>292</v>
      </c>
      <c r="B133" s="12" t="s">
        <v>293</v>
      </c>
      <c r="C133" s="14">
        <v>1.74768086859104E-3</v>
      </c>
      <c r="D133" s="8"/>
      <c r="E133" s="13" t="s">
        <v>787</v>
      </c>
    </row>
    <row r="134" spans="1:5" x14ac:dyDescent="0.4">
      <c r="A134" s="12" t="s">
        <v>294</v>
      </c>
      <c r="B134" s="12" t="s">
        <v>295</v>
      </c>
      <c r="C134" s="14">
        <v>1.74302988614299E-3</v>
      </c>
      <c r="D134" s="8"/>
      <c r="E134" s="13" t="s">
        <v>788</v>
      </c>
    </row>
    <row r="135" spans="1:5" x14ac:dyDescent="0.4">
      <c r="A135" s="12" t="s">
        <v>296</v>
      </c>
      <c r="B135" s="12" t="s">
        <v>297</v>
      </c>
      <c r="C135" s="14">
        <v>1.70416701712898E-3</v>
      </c>
      <c r="D135" s="8" t="s">
        <v>22</v>
      </c>
      <c r="E135" s="13" t="s">
        <v>789</v>
      </c>
    </row>
    <row r="136" spans="1:5" x14ac:dyDescent="0.4">
      <c r="A136" s="12" t="s">
        <v>298</v>
      </c>
      <c r="B136" s="12" t="s">
        <v>299</v>
      </c>
      <c r="C136" s="14">
        <v>1.6809775533593999E-3</v>
      </c>
      <c r="D136" s="8"/>
      <c r="E136" s="13" t="s">
        <v>790</v>
      </c>
    </row>
    <row r="137" spans="1:5" x14ac:dyDescent="0.4">
      <c r="A137" s="12" t="s">
        <v>300</v>
      </c>
      <c r="B137" s="12" t="s">
        <v>301</v>
      </c>
      <c r="C137" s="14">
        <v>1.6423150364563101E-3</v>
      </c>
      <c r="D137" s="8"/>
      <c r="E137" s="13" t="s">
        <v>791</v>
      </c>
    </row>
    <row r="138" spans="1:5" x14ac:dyDescent="0.4">
      <c r="A138" s="12" t="s">
        <v>302</v>
      </c>
      <c r="B138" s="12" t="s">
        <v>303</v>
      </c>
      <c r="C138" s="14">
        <v>1.6013978473197201E-3</v>
      </c>
      <c r="D138" s="8"/>
      <c r="E138" s="13" t="s">
        <v>304</v>
      </c>
    </row>
    <row r="139" spans="1:5" x14ac:dyDescent="0.4">
      <c r="A139" s="12" t="s">
        <v>305</v>
      </c>
      <c r="B139" s="12" t="s">
        <v>306</v>
      </c>
      <c r="C139" s="14">
        <v>1.5922390055899099E-3</v>
      </c>
      <c r="D139" s="8"/>
      <c r="E139" s="13" t="s">
        <v>792</v>
      </c>
    </row>
    <row r="140" spans="1:5" x14ac:dyDescent="0.4">
      <c r="A140" s="12" t="s">
        <v>307</v>
      </c>
      <c r="B140" s="12" t="s">
        <v>308</v>
      </c>
      <c r="C140" s="14">
        <v>1.55489758693872E-3</v>
      </c>
      <c r="D140" s="8"/>
      <c r="E140" s="13" t="s">
        <v>793</v>
      </c>
    </row>
    <row r="141" spans="1:5" x14ac:dyDescent="0.4">
      <c r="A141" s="12" t="s">
        <v>309</v>
      </c>
      <c r="B141" s="12" t="s">
        <v>310</v>
      </c>
      <c r="C141" s="14">
        <v>1.54747359765915E-3</v>
      </c>
      <c r="D141" s="8"/>
      <c r="E141" s="13" t="s">
        <v>794</v>
      </c>
    </row>
    <row r="142" spans="1:5" x14ac:dyDescent="0.4">
      <c r="A142" s="12" t="s">
        <v>311</v>
      </c>
      <c r="B142" s="12" t="s">
        <v>312</v>
      </c>
      <c r="C142" s="14">
        <v>1.53262981622419E-3</v>
      </c>
      <c r="D142" s="8"/>
      <c r="E142" s="13" t="s">
        <v>795</v>
      </c>
    </row>
    <row r="143" spans="1:5" x14ac:dyDescent="0.4">
      <c r="A143" s="12" t="s">
        <v>313</v>
      </c>
      <c r="B143" s="12" t="s">
        <v>314</v>
      </c>
      <c r="C143" s="14">
        <v>1.5311681398173099E-3</v>
      </c>
      <c r="D143" s="8"/>
      <c r="E143" s="13" t="s">
        <v>796</v>
      </c>
    </row>
    <row r="144" spans="1:5" x14ac:dyDescent="0.4">
      <c r="A144" s="12" t="s">
        <v>315</v>
      </c>
      <c r="B144" s="12" t="s">
        <v>316</v>
      </c>
      <c r="C144" s="14">
        <v>1.5299741373769201E-3</v>
      </c>
      <c r="D144" s="8"/>
      <c r="E144" s="13" t="s">
        <v>797</v>
      </c>
    </row>
    <row r="145" spans="1:5" x14ac:dyDescent="0.4">
      <c r="A145" s="12" t="s">
        <v>317</v>
      </c>
      <c r="B145" s="12" t="s">
        <v>318</v>
      </c>
      <c r="C145" s="14">
        <v>1.49365836910234E-3</v>
      </c>
      <c r="D145" s="8"/>
      <c r="E145" s="13" t="s">
        <v>798</v>
      </c>
    </row>
    <row r="146" spans="1:5" x14ac:dyDescent="0.4">
      <c r="A146" s="12" t="s">
        <v>319</v>
      </c>
      <c r="B146" s="12" t="s">
        <v>320</v>
      </c>
      <c r="C146" s="14">
        <v>1.4740323538015999E-3</v>
      </c>
      <c r="D146" s="8" t="s">
        <v>22</v>
      </c>
      <c r="E146" s="13" t="s">
        <v>799</v>
      </c>
    </row>
    <row r="147" spans="1:5" x14ac:dyDescent="0.4">
      <c r="A147" s="12" t="s">
        <v>321</v>
      </c>
      <c r="B147" s="12" t="s">
        <v>322</v>
      </c>
      <c r="C147" s="14">
        <v>1.46685115324198E-3</v>
      </c>
      <c r="D147" s="8"/>
      <c r="E147" s="13" t="s">
        <v>800</v>
      </c>
    </row>
    <row r="148" spans="1:5" x14ac:dyDescent="0.4">
      <c r="A148" s="12" t="s">
        <v>323</v>
      </c>
      <c r="B148" s="12" t="s">
        <v>324</v>
      </c>
      <c r="C148" s="14">
        <v>1.4650694322338601E-3</v>
      </c>
      <c r="D148" s="8"/>
      <c r="E148" s="13" t="s">
        <v>325</v>
      </c>
    </row>
    <row r="149" spans="1:5" x14ac:dyDescent="0.4">
      <c r="A149" s="12" t="s">
        <v>326</v>
      </c>
      <c r="B149" s="12" t="s">
        <v>327</v>
      </c>
      <c r="C149" s="14">
        <v>1.4640897369517E-3</v>
      </c>
      <c r="D149" s="8"/>
      <c r="E149" s="13" t="s">
        <v>801</v>
      </c>
    </row>
    <row r="150" spans="1:5" x14ac:dyDescent="0.4">
      <c r="A150" s="12" t="s">
        <v>328</v>
      </c>
      <c r="B150" s="12" t="s">
        <v>329</v>
      </c>
      <c r="C150" s="14">
        <v>1.4508143185321899E-3</v>
      </c>
      <c r="D150" s="8"/>
      <c r="E150" s="13" t="s">
        <v>802</v>
      </c>
    </row>
    <row r="151" spans="1:5" x14ac:dyDescent="0.4">
      <c r="A151" s="12" t="s">
        <v>330</v>
      </c>
      <c r="B151" s="12" t="s">
        <v>331</v>
      </c>
      <c r="C151" s="14">
        <v>1.44861569652959E-3</v>
      </c>
      <c r="D151" s="8"/>
      <c r="E151" s="13" t="s">
        <v>803</v>
      </c>
    </row>
    <row r="152" spans="1:5" x14ac:dyDescent="0.4">
      <c r="A152" s="12" t="s">
        <v>332</v>
      </c>
      <c r="B152" s="12" t="s">
        <v>333</v>
      </c>
      <c r="C152" s="14">
        <v>1.4385319792980199E-3</v>
      </c>
      <c r="D152" s="8"/>
      <c r="E152" s="13" t="s">
        <v>804</v>
      </c>
    </row>
    <row r="153" spans="1:5" x14ac:dyDescent="0.4">
      <c r="A153" s="12" t="s">
        <v>334</v>
      </c>
      <c r="B153" s="12" t="s">
        <v>335</v>
      </c>
      <c r="C153" s="14">
        <v>1.4356899937655299E-3</v>
      </c>
      <c r="D153" s="8"/>
      <c r="E153" s="13" t="s">
        <v>805</v>
      </c>
    </row>
    <row r="154" spans="1:5" x14ac:dyDescent="0.4">
      <c r="A154" s="12" t="s">
        <v>336</v>
      </c>
      <c r="B154" s="12" t="s">
        <v>337</v>
      </c>
      <c r="C154" s="14">
        <v>1.4222684806188099E-3</v>
      </c>
      <c r="D154" s="8"/>
      <c r="E154" s="13" t="s">
        <v>806</v>
      </c>
    </row>
    <row r="155" spans="1:5" x14ac:dyDescent="0.4">
      <c r="A155" s="12" t="s">
        <v>338</v>
      </c>
      <c r="B155" s="12" t="s">
        <v>339</v>
      </c>
      <c r="C155" s="14">
        <v>1.4155948625872001E-3</v>
      </c>
      <c r="D155" s="8"/>
      <c r="E155" s="13" t="s">
        <v>340</v>
      </c>
    </row>
    <row r="156" spans="1:5" x14ac:dyDescent="0.4">
      <c r="A156" s="12" t="s">
        <v>341</v>
      </c>
      <c r="B156" s="12" t="s">
        <v>342</v>
      </c>
      <c r="C156" s="14">
        <v>1.41552658911404E-3</v>
      </c>
      <c r="D156" s="8"/>
      <c r="E156" s="13" t="s">
        <v>343</v>
      </c>
    </row>
    <row r="157" spans="1:5" x14ac:dyDescent="0.4">
      <c r="A157" s="12" t="s">
        <v>344</v>
      </c>
      <c r="B157" s="12" t="s">
        <v>345</v>
      </c>
      <c r="C157" s="14">
        <v>1.4091968539582901E-3</v>
      </c>
      <c r="D157" s="8"/>
      <c r="E157" s="13" t="s">
        <v>807</v>
      </c>
    </row>
    <row r="158" spans="1:5" x14ac:dyDescent="0.4">
      <c r="A158" s="12" t="s">
        <v>346</v>
      </c>
      <c r="B158" s="12" t="s">
        <v>347</v>
      </c>
      <c r="C158" s="14">
        <v>1.3993450813470699E-3</v>
      </c>
      <c r="D158" s="8"/>
      <c r="E158" s="13" t="s">
        <v>808</v>
      </c>
    </row>
    <row r="159" spans="1:5" x14ac:dyDescent="0.4">
      <c r="A159" s="12" t="s">
        <v>348</v>
      </c>
      <c r="B159" s="12" t="s">
        <v>349</v>
      </c>
      <c r="C159" s="14">
        <v>1.3897200996983801E-3</v>
      </c>
      <c r="D159" s="8"/>
      <c r="E159" s="13" t="s">
        <v>809</v>
      </c>
    </row>
    <row r="160" spans="1:5" x14ac:dyDescent="0.4">
      <c r="A160" s="12" t="s">
        <v>350</v>
      </c>
      <c r="B160" s="12" t="s">
        <v>351</v>
      </c>
      <c r="C160" s="14">
        <v>1.38899740698187E-3</v>
      </c>
      <c r="D160" s="8"/>
      <c r="E160" s="13" t="s">
        <v>810</v>
      </c>
    </row>
    <row r="161" spans="1:5" x14ac:dyDescent="0.4">
      <c r="A161" s="12" t="s">
        <v>352</v>
      </c>
      <c r="B161" s="12" t="s">
        <v>353</v>
      </c>
      <c r="C161" s="14">
        <v>1.3619173156527E-3</v>
      </c>
      <c r="D161" s="8"/>
      <c r="E161" s="13" t="s">
        <v>811</v>
      </c>
    </row>
    <row r="162" spans="1:5" x14ac:dyDescent="0.4">
      <c r="A162" s="12" t="s">
        <v>354</v>
      </c>
      <c r="B162" s="12" t="s">
        <v>355</v>
      </c>
      <c r="C162" s="14">
        <v>1.3509078542885699E-3</v>
      </c>
      <c r="D162" s="8"/>
      <c r="E162" s="13" t="s">
        <v>812</v>
      </c>
    </row>
    <row r="163" spans="1:5" x14ac:dyDescent="0.4">
      <c r="A163" s="12" t="s">
        <v>356</v>
      </c>
      <c r="B163" s="12" t="s">
        <v>357</v>
      </c>
      <c r="C163" s="14">
        <v>1.33694749667018E-3</v>
      </c>
      <c r="D163" s="8"/>
      <c r="E163" s="13" t="s">
        <v>813</v>
      </c>
    </row>
    <row r="164" spans="1:5" x14ac:dyDescent="0.4">
      <c r="A164" s="12" t="s">
        <v>358</v>
      </c>
      <c r="B164" s="12" t="s">
        <v>359</v>
      </c>
      <c r="C164" s="14">
        <v>1.3149898669901001E-3</v>
      </c>
      <c r="D164" s="8"/>
      <c r="E164" s="13" t="s">
        <v>360</v>
      </c>
    </row>
    <row r="165" spans="1:5" x14ac:dyDescent="0.4">
      <c r="A165" s="12" t="s">
        <v>361</v>
      </c>
      <c r="B165" s="12" t="s">
        <v>362</v>
      </c>
      <c r="C165" s="14">
        <v>1.3080056465577801E-3</v>
      </c>
      <c r="D165" s="8" t="s">
        <v>22</v>
      </c>
      <c r="E165" s="13" t="s">
        <v>363</v>
      </c>
    </row>
    <row r="166" spans="1:5" x14ac:dyDescent="0.4">
      <c r="A166" s="12" t="s">
        <v>364</v>
      </c>
      <c r="B166" s="12" t="s">
        <v>365</v>
      </c>
      <c r="C166" s="14">
        <v>1.28407918867284E-3</v>
      </c>
      <c r="D166" s="8" t="s">
        <v>22</v>
      </c>
      <c r="E166" s="13" t="s">
        <v>814</v>
      </c>
    </row>
    <row r="167" spans="1:5" x14ac:dyDescent="0.4">
      <c r="A167" s="12" t="s">
        <v>366</v>
      </c>
      <c r="B167" s="12" t="s">
        <v>367</v>
      </c>
      <c r="C167" s="14">
        <v>1.2704561681531801E-3</v>
      </c>
      <c r="D167" s="8" t="s">
        <v>22</v>
      </c>
      <c r="E167" s="13" t="s">
        <v>815</v>
      </c>
    </row>
    <row r="168" spans="1:5" x14ac:dyDescent="0.4">
      <c r="A168" s="12" t="s">
        <v>368</v>
      </c>
      <c r="B168" s="12" t="s">
        <v>369</v>
      </c>
      <c r="C168" s="14">
        <v>1.26676961033082E-3</v>
      </c>
      <c r="D168" s="8"/>
      <c r="E168" s="13" t="s">
        <v>816</v>
      </c>
    </row>
    <row r="169" spans="1:5" x14ac:dyDescent="0.4">
      <c r="A169" s="12" t="s">
        <v>370</v>
      </c>
      <c r="B169" s="12" t="s">
        <v>371</v>
      </c>
      <c r="C169" s="14">
        <v>1.2549381330171101E-3</v>
      </c>
      <c r="D169" s="8"/>
      <c r="E169" s="13" t="s">
        <v>372</v>
      </c>
    </row>
    <row r="170" spans="1:5" x14ac:dyDescent="0.4">
      <c r="A170" s="12" t="s">
        <v>373</v>
      </c>
      <c r="B170" s="12" t="s">
        <v>374</v>
      </c>
      <c r="C170" s="14">
        <v>1.25205798322102E-3</v>
      </c>
      <c r="D170" s="8"/>
      <c r="E170" s="13" t="s">
        <v>817</v>
      </c>
    </row>
    <row r="171" spans="1:5" x14ac:dyDescent="0.4">
      <c r="A171" s="12" t="s">
        <v>375</v>
      </c>
      <c r="B171" s="12" t="s">
        <v>376</v>
      </c>
      <c r="C171" s="14">
        <v>1.2275281648305601E-3</v>
      </c>
      <c r="D171" s="8"/>
      <c r="E171" s="13" t="s">
        <v>818</v>
      </c>
    </row>
    <row r="172" spans="1:5" x14ac:dyDescent="0.4">
      <c r="A172" s="12" t="s">
        <v>377</v>
      </c>
      <c r="B172" s="12" t="s">
        <v>378</v>
      </c>
      <c r="C172" s="14">
        <v>1.22286211509921E-3</v>
      </c>
      <c r="D172" s="8"/>
      <c r="E172" s="13" t="s">
        <v>819</v>
      </c>
    </row>
    <row r="173" spans="1:5" x14ac:dyDescent="0.4">
      <c r="A173" s="12" t="s">
        <v>379</v>
      </c>
      <c r="B173" s="12" t="s">
        <v>380</v>
      </c>
      <c r="C173" s="14">
        <v>1.2177634436864699E-3</v>
      </c>
      <c r="D173" s="8"/>
      <c r="E173" s="13" t="s">
        <v>820</v>
      </c>
    </row>
    <row r="174" spans="1:5" x14ac:dyDescent="0.4">
      <c r="A174" s="12" t="s">
        <v>381</v>
      </c>
      <c r="B174" s="12" t="s">
        <v>382</v>
      </c>
      <c r="C174" s="14">
        <v>1.2127587615675501E-3</v>
      </c>
      <c r="D174" s="8"/>
      <c r="E174" s="13" t="s">
        <v>821</v>
      </c>
    </row>
    <row r="175" spans="1:5" x14ac:dyDescent="0.4">
      <c r="A175" s="12" t="s">
        <v>383</v>
      </c>
      <c r="B175" s="12" t="s">
        <v>384</v>
      </c>
      <c r="C175" s="14">
        <v>1.20497930866985E-3</v>
      </c>
      <c r="D175" s="8"/>
      <c r="E175" s="13" t="s">
        <v>385</v>
      </c>
    </row>
    <row r="176" spans="1:5" x14ac:dyDescent="0.4">
      <c r="A176" s="12" t="s">
        <v>386</v>
      </c>
      <c r="B176" s="12" t="s">
        <v>387</v>
      </c>
      <c r="C176" s="14">
        <v>1.1998536426887001E-3</v>
      </c>
      <c r="D176" s="8" t="s">
        <v>22</v>
      </c>
      <c r="E176" s="13" t="s">
        <v>822</v>
      </c>
    </row>
    <row r="177" spans="1:5" x14ac:dyDescent="0.4">
      <c r="A177" s="12" t="s">
        <v>388</v>
      </c>
      <c r="B177" s="12" t="s">
        <v>389</v>
      </c>
      <c r="C177" s="14">
        <v>1.1756111246710201E-3</v>
      </c>
      <c r="D177" s="8" t="s">
        <v>22</v>
      </c>
      <c r="E177" s="13" t="s">
        <v>390</v>
      </c>
    </row>
    <row r="178" spans="1:5" x14ac:dyDescent="0.4">
      <c r="A178" s="12" t="s">
        <v>391</v>
      </c>
      <c r="B178" s="12" t="s">
        <v>392</v>
      </c>
      <c r="C178" s="14">
        <v>1.16040128350618E-3</v>
      </c>
      <c r="D178" s="8"/>
      <c r="E178" s="13" t="s">
        <v>393</v>
      </c>
    </row>
    <row r="179" spans="1:5" x14ac:dyDescent="0.4">
      <c r="A179" s="12" t="s">
        <v>394</v>
      </c>
      <c r="B179" s="12" t="s">
        <v>395</v>
      </c>
      <c r="C179" s="14">
        <v>1.1461825607897299E-3</v>
      </c>
      <c r="D179" s="8"/>
      <c r="E179" s="13" t="s">
        <v>396</v>
      </c>
    </row>
    <row r="180" spans="1:5" x14ac:dyDescent="0.4">
      <c r="A180" s="12" t="s">
        <v>397</v>
      </c>
      <c r="B180" s="12" t="s">
        <v>398</v>
      </c>
      <c r="C180" s="14">
        <v>1.1438212708340799E-3</v>
      </c>
      <c r="D180" s="8"/>
      <c r="E180" s="13" t="s">
        <v>399</v>
      </c>
    </row>
    <row r="181" spans="1:5" x14ac:dyDescent="0.4">
      <c r="A181" s="12" t="s">
        <v>400</v>
      </c>
      <c r="B181" s="12" t="s">
        <v>401</v>
      </c>
      <c r="C181" s="14">
        <v>1.1390564085551E-3</v>
      </c>
      <c r="D181" s="8"/>
      <c r="E181" s="13" t="s">
        <v>823</v>
      </c>
    </row>
    <row r="182" spans="1:5" x14ac:dyDescent="0.4">
      <c r="A182" s="12" t="s">
        <v>402</v>
      </c>
      <c r="B182" s="12" t="s">
        <v>403</v>
      </c>
      <c r="C182" s="14">
        <v>1.13132189693724E-3</v>
      </c>
      <c r="D182" s="8"/>
      <c r="E182" s="13" t="s">
        <v>824</v>
      </c>
    </row>
    <row r="183" spans="1:5" x14ac:dyDescent="0.4">
      <c r="A183" s="12" t="s">
        <v>404</v>
      </c>
      <c r="B183" s="12" t="s">
        <v>405</v>
      </c>
      <c r="C183" s="14">
        <v>1.1260134550007399E-3</v>
      </c>
      <c r="D183" s="8"/>
      <c r="E183" s="13" t="s">
        <v>825</v>
      </c>
    </row>
    <row r="184" spans="1:5" x14ac:dyDescent="0.4">
      <c r="A184" s="12" t="s">
        <v>406</v>
      </c>
      <c r="B184" s="12" t="s">
        <v>407</v>
      </c>
      <c r="C184" s="14">
        <v>1.1101564947495199E-3</v>
      </c>
      <c r="D184" s="8" t="s">
        <v>22</v>
      </c>
      <c r="E184" s="13" t="s">
        <v>408</v>
      </c>
    </row>
    <row r="185" spans="1:5" x14ac:dyDescent="0.4">
      <c r="A185" s="12" t="s">
        <v>409</v>
      </c>
      <c r="B185" s="12" t="s">
        <v>410</v>
      </c>
      <c r="C185" s="14">
        <v>1.1089471200260001E-3</v>
      </c>
      <c r="D185" s="8"/>
      <c r="E185" s="13" t="s">
        <v>411</v>
      </c>
    </row>
    <row r="186" spans="1:5" x14ac:dyDescent="0.4">
      <c r="A186" s="12" t="s">
        <v>412</v>
      </c>
      <c r="B186" s="12" t="s">
        <v>413</v>
      </c>
      <c r="C186" s="14">
        <v>1.1044818475674199E-3</v>
      </c>
      <c r="D186" s="8"/>
      <c r="E186" s="13" t="s">
        <v>826</v>
      </c>
    </row>
    <row r="187" spans="1:5" x14ac:dyDescent="0.4">
      <c r="A187" s="12" t="s">
        <v>414</v>
      </c>
      <c r="B187" s="12" t="s">
        <v>415</v>
      </c>
      <c r="C187" s="14">
        <v>1.09931770480313E-3</v>
      </c>
      <c r="D187" s="8"/>
      <c r="E187" s="13" t="s">
        <v>416</v>
      </c>
    </row>
    <row r="188" spans="1:5" x14ac:dyDescent="0.4">
      <c r="A188" s="12" t="s">
        <v>417</v>
      </c>
      <c r="B188" s="12" t="s">
        <v>418</v>
      </c>
      <c r="C188" s="14">
        <v>1.09217829406075E-3</v>
      </c>
      <c r="D188" s="8"/>
      <c r="E188" s="13" t="s">
        <v>827</v>
      </c>
    </row>
    <row r="189" spans="1:5" x14ac:dyDescent="0.4">
      <c r="A189" s="12" t="s">
        <v>419</v>
      </c>
      <c r="B189" s="12" t="s">
        <v>420</v>
      </c>
      <c r="C189" s="14">
        <v>1.0866505856825001E-3</v>
      </c>
      <c r="D189" s="8"/>
      <c r="E189" s="13" t="s">
        <v>828</v>
      </c>
    </row>
    <row r="190" spans="1:5" x14ac:dyDescent="0.4">
      <c r="A190" s="12" t="s">
        <v>421</v>
      </c>
      <c r="B190" s="12" t="s">
        <v>422</v>
      </c>
      <c r="C190" s="14">
        <v>1.08270323343502E-3</v>
      </c>
      <c r="D190" s="8"/>
      <c r="E190" s="13" t="s">
        <v>829</v>
      </c>
    </row>
    <row r="191" spans="1:5" x14ac:dyDescent="0.4">
      <c r="A191" s="12" t="s">
        <v>423</v>
      </c>
      <c r="B191" s="12" t="s">
        <v>424</v>
      </c>
      <c r="C191" s="14">
        <v>1.08150669215162E-3</v>
      </c>
      <c r="D191" s="8"/>
      <c r="E191" s="13" t="s">
        <v>425</v>
      </c>
    </row>
    <row r="192" spans="1:5" x14ac:dyDescent="0.4">
      <c r="A192" s="12" t="s">
        <v>426</v>
      </c>
      <c r="B192" s="12" t="s">
        <v>427</v>
      </c>
      <c r="C192" s="14">
        <v>1.07703321965891E-3</v>
      </c>
      <c r="D192" s="8"/>
      <c r="E192" s="13" t="s">
        <v>830</v>
      </c>
    </row>
    <row r="193" spans="1:5" x14ac:dyDescent="0.4">
      <c r="A193" s="12" t="s">
        <v>428</v>
      </c>
      <c r="B193" s="12" t="s">
        <v>429</v>
      </c>
      <c r="C193" s="14">
        <v>1.0762920207712601E-3</v>
      </c>
      <c r="D193" s="8"/>
      <c r="E193" s="13" t="s">
        <v>430</v>
      </c>
    </row>
    <row r="194" spans="1:5" x14ac:dyDescent="0.4">
      <c r="A194" s="12" t="s">
        <v>431</v>
      </c>
      <c r="B194" s="12" t="s">
        <v>432</v>
      </c>
      <c r="C194" s="14">
        <v>1.07057541748926E-3</v>
      </c>
      <c r="D194" s="8"/>
      <c r="E194" s="13" t="s">
        <v>831</v>
      </c>
    </row>
    <row r="195" spans="1:5" x14ac:dyDescent="0.4">
      <c r="A195" s="12" t="s">
        <v>433</v>
      </c>
      <c r="B195" s="12" t="s">
        <v>434</v>
      </c>
      <c r="C195" s="14">
        <v>1.0616492040957199E-3</v>
      </c>
      <c r="D195" s="8"/>
      <c r="E195" s="13" t="s">
        <v>832</v>
      </c>
    </row>
    <row r="196" spans="1:5" x14ac:dyDescent="0.4">
      <c r="A196" s="12" t="s">
        <v>435</v>
      </c>
      <c r="B196" s="12" t="s">
        <v>436</v>
      </c>
      <c r="C196" s="14">
        <v>1.05588699921562E-3</v>
      </c>
      <c r="D196" s="8" t="s">
        <v>22</v>
      </c>
      <c r="E196" s="13" t="s">
        <v>437</v>
      </c>
    </row>
    <row r="197" spans="1:5" x14ac:dyDescent="0.4">
      <c r="A197" s="12" t="s">
        <v>438</v>
      </c>
      <c r="B197" s="12" t="s">
        <v>439</v>
      </c>
      <c r="C197" s="14">
        <v>1.0519510606493299E-3</v>
      </c>
      <c r="D197" s="8"/>
      <c r="E197" s="13" t="s">
        <v>833</v>
      </c>
    </row>
    <row r="198" spans="1:5" x14ac:dyDescent="0.4">
      <c r="A198" s="12" t="s">
        <v>440</v>
      </c>
      <c r="B198" s="12" t="s">
        <v>441</v>
      </c>
      <c r="C198" s="14">
        <v>1.04223901381648E-3</v>
      </c>
      <c r="D198" s="8"/>
      <c r="E198" s="13" t="s">
        <v>834</v>
      </c>
    </row>
    <row r="199" spans="1:5" x14ac:dyDescent="0.4">
      <c r="A199" s="12" t="s">
        <v>442</v>
      </c>
      <c r="B199" s="12" t="s">
        <v>443</v>
      </c>
      <c r="C199" s="14">
        <v>1.0364020123584199E-3</v>
      </c>
      <c r="D199" s="8"/>
      <c r="E199" s="13" t="s">
        <v>444</v>
      </c>
    </row>
    <row r="200" spans="1:5" x14ac:dyDescent="0.4">
      <c r="A200" s="12" t="s">
        <v>445</v>
      </c>
      <c r="B200" s="12" t="s">
        <v>446</v>
      </c>
      <c r="C200" s="14">
        <v>1.0281274006032899E-3</v>
      </c>
      <c r="D200" s="8"/>
      <c r="E200" s="13" t="s">
        <v>835</v>
      </c>
    </row>
    <row r="201" spans="1:5" x14ac:dyDescent="0.4">
      <c r="A201" s="12" t="s">
        <v>447</v>
      </c>
      <c r="B201" s="12" t="s">
        <v>448</v>
      </c>
      <c r="C201" s="14">
        <v>1.00973458615061E-3</v>
      </c>
      <c r="D201" s="8" t="s">
        <v>22</v>
      </c>
      <c r="E201" s="13" t="s">
        <v>836</v>
      </c>
    </row>
    <row r="202" spans="1:5" x14ac:dyDescent="0.4">
      <c r="A202" s="12" t="s">
        <v>449</v>
      </c>
      <c r="B202" s="12" t="s">
        <v>450</v>
      </c>
      <c r="C202" s="14">
        <v>1.0079890106205001E-3</v>
      </c>
      <c r="D202" s="8"/>
      <c r="E202" s="13" t="s">
        <v>837</v>
      </c>
    </row>
    <row r="203" spans="1:5" x14ac:dyDescent="0.4">
      <c r="A203" s="12" t="s">
        <v>451</v>
      </c>
      <c r="B203" s="12" t="s">
        <v>452</v>
      </c>
      <c r="C203" s="14">
        <v>9.9771690354784098E-4</v>
      </c>
      <c r="D203" s="8"/>
      <c r="E203" s="13" t="s">
        <v>838</v>
      </c>
    </row>
    <row r="204" spans="1:5" x14ac:dyDescent="0.4">
      <c r="A204" s="12" t="s">
        <v>453</v>
      </c>
      <c r="B204" s="12" t="s">
        <v>454</v>
      </c>
      <c r="C204" s="14">
        <v>9.9353678692657094E-4</v>
      </c>
      <c r="D204" s="8"/>
      <c r="E204" s="13" t="s">
        <v>839</v>
      </c>
    </row>
    <row r="205" spans="1:5" x14ac:dyDescent="0.4">
      <c r="A205" s="12" t="s">
        <v>455</v>
      </c>
      <c r="B205" s="12" t="s">
        <v>456</v>
      </c>
      <c r="C205" s="14">
        <v>9.9152088199557691E-4</v>
      </c>
      <c r="D205" s="8"/>
      <c r="E205" s="13" t="s">
        <v>840</v>
      </c>
    </row>
    <row r="206" spans="1:5" x14ac:dyDescent="0.4">
      <c r="A206" s="12" t="s">
        <v>457</v>
      </c>
      <c r="B206" s="12" t="s">
        <v>458</v>
      </c>
      <c r="C206" s="14">
        <v>9.9066175064057411E-4</v>
      </c>
      <c r="D206" s="8"/>
      <c r="E206" s="13" t="s">
        <v>841</v>
      </c>
    </row>
    <row r="207" spans="1:5" x14ac:dyDescent="0.4">
      <c r="A207" s="12" t="s">
        <v>459</v>
      </c>
      <c r="B207" s="12" t="s">
        <v>460</v>
      </c>
      <c r="C207" s="14">
        <v>9.8321519255155799E-4</v>
      </c>
      <c r="D207" s="8"/>
      <c r="E207" s="13" t="s">
        <v>842</v>
      </c>
    </row>
    <row r="208" spans="1:5" x14ac:dyDescent="0.4">
      <c r="A208" s="12" t="s">
        <v>461</v>
      </c>
      <c r="B208" s="12" t="s">
        <v>462</v>
      </c>
      <c r="C208" s="14">
        <v>9.7282637764661199E-4</v>
      </c>
      <c r="D208" s="8"/>
      <c r="E208" s="13" t="s">
        <v>843</v>
      </c>
    </row>
    <row r="209" spans="1:5" x14ac:dyDescent="0.4">
      <c r="A209" s="12" t="s">
        <v>463</v>
      </c>
      <c r="B209" s="12" t="s">
        <v>464</v>
      </c>
      <c r="C209" s="14">
        <v>9.6213144061823804E-4</v>
      </c>
      <c r="D209" s="8"/>
      <c r="E209" s="13" t="s">
        <v>844</v>
      </c>
    </row>
    <row r="210" spans="1:5" x14ac:dyDescent="0.4">
      <c r="A210" s="12" t="s">
        <v>465</v>
      </c>
      <c r="B210" s="12" t="s">
        <v>466</v>
      </c>
      <c r="C210" s="14">
        <v>9.5796322783746899E-4</v>
      </c>
      <c r="D210" s="8"/>
      <c r="E210" s="13" t="s">
        <v>845</v>
      </c>
    </row>
    <row r="211" spans="1:5" x14ac:dyDescent="0.4">
      <c r="A211" s="12" t="s">
        <v>467</v>
      </c>
      <c r="B211" s="12" t="s">
        <v>468</v>
      </c>
      <c r="C211" s="14">
        <v>9.4560989634486696E-4</v>
      </c>
      <c r="D211" s="8" t="s">
        <v>22</v>
      </c>
      <c r="E211" s="13" t="s">
        <v>469</v>
      </c>
    </row>
    <row r="212" spans="1:5" x14ac:dyDescent="0.4">
      <c r="A212" s="12" t="s">
        <v>470</v>
      </c>
      <c r="B212" s="12" t="s">
        <v>471</v>
      </c>
      <c r="C212" s="14">
        <v>9.3623753826369905E-4</v>
      </c>
      <c r="D212" s="8"/>
      <c r="E212" s="13" t="s">
        <v>846</v>
      </c>
    </row>
    <row r="213" spans="1:5" x14ac:dyDescent="0.4">
      <c r="A213" s="12" t="s">
        <v>472</v>
      </c>
      <c r="B213" s="12" t="s">
        <v>473</v>
      </c>
      <c r="C213" s="14">
        <v>9.2677631378164404E-4</v>
      </c>
      <c r="D213" s="8"/>
      <c r="E213" s="13" t="s">
        <v>847</v>
      </c>
    </row>
    <row r="214" spans="1:5" x14ac:dyDescent="0.4">
      <c r="A214" s="12" t="s">
        <v>474</v>
      </c>
      <c r="B214" s="12" t="s">
        <v>475</v>
      </c>
      <c r="C214" s="14">
        <v>9.1871308983582903E-4</v>
      </c>
      <c r="D214" s="8"/>
      <c r="E214" s="13" t="s">
        <v>848</v>
      </c>
    </row>
    <row r="215" spans="1:5" x14ac:dyDescent="0.4">
      <c r="A215" s="12" t="s">
        <v>476</v>
      </c>
      <c r="B215" s="12" t="s">
        <v>477</v>
      </c>
      <c r="C215" s="14">
        <v>9.1093921801876302E-4</v>
      </c>
      <c r="D215" s="8"/>
      <c r="E215" s="13" t="s">
        <v>478</v>
      </c>
    </row>
    <row r="216" spans="1:5" x14ac:dyDescent="0.4">
      <c r="A216" s="12" t="s">
        <v>479</v>
      </c>
      <c r="B216" s="12" t="s">
        <v>480</v>
      </c>
      <c r="C216" s="14">
        <v>9.1045983637487297E-4</v>
      </c>
      <c r="D216" s="8"/>
      <c r="E216" s="13" t="s">
        <v>849</v>
      </c>
    </row>
    <row r="217" spans="1:5" x14ac:dyDescent="0.4">
      <c r="A217" s="12" t="s">
        <v>481</v>
      </c>
      <c r="B217" s="12" t="s">
        <v>482</v>
      </c>
      <c r="C217" s="14">
        <v>8.9987239636485296E-4</v>
      </c>
      <c r="D217" s="8"/>
      <c r="E217" s="13" t="s">
        <v>483</v>
      </c>
    </row>
    <row r="218" spans="1:5" x14ac:dyDescent="0.4">
      <c r="A218" s="12" t="s">
        <v>484</v>
      </c>
      <c r="B218" s="12" t="s">
        <v>485</v>
      </c>
      <c r="C218" s="14">
        <v>8.94254587889855E-4</v>
      </c>
      <c r="D218" s="8"/>
      <c r="E218" s="13" t="s">
        <v>486</v>
      </c>
    </row>
    <row r="219" spans="1:5" x14ac:dyDescent="0.4">
      <c r="A219" s="12" t="s">
        <v>487</v>
      </c>
      <c r="B219" s="12" t="s">
        <v>488</v>
      </c>
      <c r="C219" s="14">
        <v>8.9159755446242101E-4</v>
      </c>
      <c r="D219" s="8"/>
      <c r="E219" s="13" t="s">
        <v>850</v>
      </c>
    </row>
    <row r="220" spans="1:5" x14ac:dyDescent="0.4">
      <c r="A220" s="12" t="s">
        <v>489</v>
      </c>
      <c r="B220" s="12" t="s">
        <v>490</v>
      </c>
      <c r="C220" s="14">
        <v>8.8779345322062401E-4</v>
      </c>
      <c r="D220" s="8" t="s">
        <v>22</v>
      </c>
      <c r="E220" s="13" t="s">
        <v>851</v>
      </c>
    </row>
    <row r="221" spans="1:5" x14ac:dyDescent="0.4">
      <c r="A221" s="12" t="s">
        <v>491</v>
      </c>
      <c r="B221" s="12" t="s">
        <v>492</v>
      </c>
      <c r="C221" s="14">
        <v>8.8293847299156204E-4</v>
      </c>
      <c r="D221" s="8"/>
      <c r="E221" s="13" t="s">
        <v>852</v>
      </c>
    </row>
    <row r="222" spans="1:5" x14ac:dyDescent="0.4">
      <c r="A222" s="12" t="s">
        <v>493</v>
      </c>
      <c r="B222" s="12" t="s">
        <v>494</v>
      </c>
      <c r="C222" s="14">
        <v>8.5152064571269504E-4</v>
      </c>
      <c r="D222" s="8"/>
      <c r="E222" s="13" t="s">
        <v>495</v>
      </c>
    </row>
    <row r="223" spans="1:5" x14ac:dyDescent="0.4">
      <c r="A223" s="12" t="s">
        <v>496</v>
      </c>
      <c r="B223" s="12" t="s">
        <v>497</v>
      </c>
      <c r="C223" s="14">
        <v>8.4593148732610597E-4</v>
      </c>
      <c r="D223" s="8"/>
      <c r="E223" s="13" t="s">
        <v>853</v>
      </c>
    </row>
    <row r="224" spans="1:5" x14ac:dyDescent="0.4">
      <c r="A224" s="12" t="s">
        <v>498</v>
      </c>
      <c r="B224" s="12" t="s">
        <v>499</v>
      </c>
      <c r="C224" s="14">
        <v>8.3486038488148398E-4</v>
      </c>
      <c r="D224" s="8"/>
      <c r="E224" s="13" t="s">
        <v>854</v>
      </c>
    </row>
    <row r="225" spans="1:5" x14ac:dyDescent="0.4">
      <c r="A225" s="12" t="s">
        <v>500</v>
      </c>
      <c r="B225" s="12" t="s">
        <v>501</v>
      </c>
      <c r="C225" s="14">
        <v>8.2096700358423504E-4</v>
      </c>
      <c r="D225" s="8"/>
      <c r="E225" s="13" t="s">
        <v>855</v>
      </c>
    </row>
    <row r="226" spans="1:5" x14ac:dyDescent="0.4">
      <c r="A226" s="12" t="s">
        <v>502</v>
      </c>
      <c r="B226" s="12" t="s">
        <v>503</v>
      </c>
      <c r="C226" s="14">
        <v>8.1867410349662395E-4</v>
      </c>
      <c r="D226" s="8"/>
      <c r="E226" s="13" t="s">
        <v>856</v>
      </c>
    </row>
    <row r="227" spans="1:5" x14ac:dyDescent="0.4">
      <c r="A227" s="12" t="s">
        <v>504</v>
      </c>
      <c r="B227" s="12" t="s">
        <v>505</v>
      </c>
      <c r="C227" s="14">
        <v>8.0690035486855895E-4</v>
      </c>
      <c r="D227" s="8"/>
      <c r="E227" s="13" t="s">
        <v>857</v>
      </c>
    </row>
    <row r="228" spans="1:5" x14ac:dyDescent="0.4">
      <c r="A228" s="12" t="s">
        <v>506</v>
      </c>
      <c r="B228" s="12" t="s">
        <v>507</v>
      </c>
      <c r="C228" s="14">
        <v>7.9695647318236301E-4</v>
      </c>
      <c r="D228" s="8"/>
      <c r="E228" s="13" t="s">
        <v>858</v>
      </c>
    </row>
    <row r="229" spans="1:5" x14ac:dyDescent="0.4">
      <c r="A229" s="12" t="s">
        <v>508</v>
      </c>
      <c r="B229" s="12" t="s">
        <v>509</v>
      </c>
      <c r="C229" s="14">
        <v>7.9271809925814205E-4</v>
      </c>
      <c r="D229" s="8" t="s">
        <v>22</v>
      </c>
      <c r="E229" s="13" t="s">
        <v>859</v>
      </c>
    </row>
    <row r="230" spans="1:5" x14ac:dyDescent="0.4">
      <c r="A230" s="12" t="s">
        <v>510</v>
      </c>
      <c r="B230" s="12" t="s">
        <v>511</v>
      </c>
      <c r="C230" s="14">
        <v>7.9118403269724498E-4</v>
      </c>
      <c r="D230" s="8" t="s">
        <v>22</v>
      </c>
      <c r="E230" s="13" t="s">
        <v>860</v>
      </c>
    </row>
    <row r="231" spans="1:5" x14ac:dyDescent="0.4">
      <c r="A231" s="12" t="s">
        <v>512</v>
      </c>
      <c r="B231" s="12" t="s">
        <v>513</v>
      </c>
      <c r="C231" s="14">
        <v>7.9082231377811704E-4</v>
      </c>
      <c r="D231" s="8"/>
      <c r="E231" s="13" t="s">
        <v>861</v>
      </c>
    </row>
    <row r="232" spans="1:5" x14ac:dyDescent="0.4">
      <c r="A232" s="12" t="s">
        <v>514</v>
      </c>
      <c r="B232" s="12" t="s">
        <v>515</v>
      </c>
      <c r="C232" s="14">
        <v>7.7899170900454999E-4</v>
      </c>
      <c r="D232" s="8" t="s">
        <v>22</v>
      </c>
      <c r="E232" s="13" t="s">
        <v>862</v>
      </c>
    </row>
    <row r="233" spans="1:5" x14ac:dyDescent="0.4">
      <c r="A233" s="12" t="s">
        <v>516</v>
      </c>
      <c r="B233" s="12" t="s">
        <v>517</v>
      </c>
      <c r="C233" s="14">
        <v>7.6375151880485196E-4</v>
      </c>
      <c r="D233" s="8"/>
      <c r="E233" s="13" t="s">
        <v>863</v>
      </c>
    </row>
    <row r="234" spans="1:5" x14ac:dyDescent="0.4">
      <c r="A234" s="12" t="s">
        <v>518</v>
      </c>
      <c r="B234" s="12" t="s">
        <v>519</v>
      </c>
      <c r="C234" s="14">
        <v>7.3547581054577099E-4</v>
      </c>
      <c r="D234" s="8"/>
      <c r="E234" s="13" t="s">
        <v>520</v>
      </c>
    </row>
    <row r="235" spans="1:5" x14ac:dyDescent="0.4">
      <c r="A235" s="12" t="s">
        <v>521</v>
      </c>
      <c r="B235" s="12" t="s">
        <v>522</v>
      </c>
      <c r="C235" s="14">
        <v>7.2306776394875602E-4</v>
      </c>
      <c r="D235" s="8"/>
      <c r="E235" s="13" t="s">
        <v>523</v>
      </c>
    </row>
    <row r="236" spans="1:5" x14ac:dyDescent="0.4">
      <c r="A236" s="12" t="s">
        <v>524</v>
      </c>
      <c r="B236" s="12" t="s">
        <v>525</v>
      </c>
      <c r="C236" s="14">
        <v>7.1995275500913902E-4</v>
      </c>
      <c r="D236" s="8"/>
      <c r="E236" s="13" t="s">
        <v>526</v>
      </c>
    </row>
    <row r="237" spans="1:5" x14ac:dyDescent="0.4">
      <c r="A237" s="12" t="s">
        <v>527</v>
      </c>
      <c r="B237" s="12" t="s">
        <v>528</v>
      </c>
      <c r="C237" s="14">
        <v>7.1631137994758399E-4</v>
      </c>
      <c r="D237" s="8" t="s">
        <v>22</v>
      </c>
      <c r="E237" s="13" t="s">
        <v>864</v>
      </c>
    </row>
    <row r="238" spans="1:5" x14ac:dyDescent="0.4">
      <c r="A238" s="12" t="s">
        <v>529</v>
      </c>
      <c r="B238" s="12" t="s">
        <v>530</v>
      </c>
      <c r="C238" s="14">
        <v>7.0366432602703697E-4</v>
      </c>
      <c r="D238" s="8"/>
      <c r="E238" s="13" t="s">
        <v>865</v>
      </c>
    </row>
    <row r="239" spans="1:5" x14ac:dyDescent="0.4">
      <c r="A239" s="12" t="s">
        <v>531</v>
      </c>
      <c r="B239" s="12" t="s">
        <v>532</v>
      </c>
      <c r="C239" s="14">
        <v>6.95714551809256E-4</v>
      </c>
      <c r="D239" s="8"/>
      <c r="E239" s="13" t="s">
        <v>866</v>
      </c>
    </row>
    <row r="240" spans="1:5" x14ac:dyDescent="0.4">
      <c r="A240" s="12" t="s">
        <v>533</v>
      </c>
      <c r="B240" s="12" t="s">
        <v>534</v>
      </c>
      <c r="C240" s="14">
        <v>6.9310046042088999E-4</v>
      </c>
      <c r="D240" s="8"/>
      <c r="E240" s="13" t="s">
        <v>535</v>
      </c>
    </row>
    <row r="241" spans="1:5" x14ac:dyDescent="0.4">
      <c r="A241" s="12" t="s">
        <v>536</v>
      </c>
      <c r="B241" s="12" t="s">
        <v>537</v>
      </c>
      <c r="C241" s="14">
        <v>6.7713514050673498E-4</v>
      </c>
      <c r="D241" s="8"/>
      <c r="E241" s="13" t="s">
        <v>867</v>
      </c>
    </row>
    <row r="242" spans="1:5" x14ac:dyDescent="0.4">
      <c r="A242" s="12" t="s">
        <v>538</v>
      </c>
      <c r="B242" s="12" t="s">
        <v>539</v>
      </c>
      <c r="C242" s="14">
        <v>6.7287356473077098E-4</v>
      </c>
      <c r="D242" s="8"/>
      <c r="E242" s="13" t="s">
        <v>868</v>
      </c>
    </row>
    <row r="243" spans="1:5" x14ac:dyDescent="0.4">
      <c r="A243" s="12" t="s">
        <v>540</v>
      </c>
      <c r="B243" s="12" t="s">
        <v>541</v>
      </c>
      <c r="C243" s="14">
        <v>6.5505591268494095E-4</v>
      </c>
      <c r="D243" s="8"/>
      <c r="E243" s="13" t="s">
        <v>869</v>
      </c>
    </row>
    <row r="244" spans="1:5" x14ac:dyDescent="0.4">
      <c r="A244" s="12" t="s">
        <v>542</v>
      </c>
      <c r="B244" s="12" t="s">
        <v>543</v>
      </c>
      <c r="C244" s="14">
        <v>6.4863312782495203E-4</v>
      </c>
      <c r="D244" s="8" t="s">
        <v>22</v>
      </c>
      <c r="E244" s="13" t="s">
        <v>870</v>
      </c>
    </row>
    <row r="245" spans="1:5" x14ac:dyDescent="0.4">
      <c r="A245" s="12" t="s">
        <v>544</v>
      </c>
      <c r="B245" s="12" t="s">
        <v>545</v>
      </c>
      <c r="C245" s="14">
        <v>6.4725009332761098E-4</v>
      </c>
      <c r="D245" s="8"/>
      <c r="E245" s="13" t="s">
        <v>871</v>
      </c>
    </row>
    <row r="246" spans="1:5" x14ac:dyDescent="0.4">
      <c r="A246" s="12" t="s">
        <v>546</v>
      </c>
      <c r="B246" s="12" t="s">
        <v>547</v>
      </c>
      <c r="C246" s="14">
        <v>6.4070026098521696E-4</v>
      </c>
      <c r="D246" s="8" t="s">
        <v>22</v>
      </c>
      <c r="E246" s="13" t="s">
        <v>548</v>
      </c>
    </row>
    <row r="247" spans="1:5" x14ac:dyDescent="0.4">
      <c r="A247" s="12" t="s">
        <v>549</v>
      </c>
      <c r="B247" s="12" t="s">
        <v>550</v>
      </c>
      <c r="C247" s="14">
        <v>6.3840234717826903E-4</v>
      </c>
      <c r="D247" s="8"/>
      <c r="E247" s="13" t="s">
        <v>872</v>
      </c>
    </row>
    <row r="248" spans="1:5" x14ac:dyDescent="0.4">
      <c r="A248" s="12" t="s">
        <v>551</v>
      </c>
      <c r="B248" s="12" t="s">
        <v>552</v>
      </c>
      <c r="C248" s="14">
        <v>6.3633242978870103E-4</v>
      </c>
      <c r="D248" s="8"/>
      <c r="E248" s="13" t="s">
        <v>873</v>
      </c>
    </row>
    <row r="249" spans="1:5" x14ac:dyDescent="0.4">
      <c r="A249" s="12" t="s">
        <v>553</v>
      </c>
      <c r="B249" s="12" t="s">
        <v>554</v>
      </c>
      <c r="C249" s="14">
        <v>6.2138427907922804E-4</v>
      </c>
      <c r="D249" s="8"/>
      <c r="E249" s="13" t="s">
        <v>555</v>
      </c>
    </row>
    <row r="250" spans="1:5" x14ac:dyDescent="0.4">
      <c r="A250" s="12" t="s">
        <v>556</v>
      </c>
      <c r="B250" s="12" t="s">
        <v>557</v>
      </c>
      <c r="C250" s="14">
        <v>6.2122986552748199E-4</v>
      </c>
      <c r="D250" s="8"/>
      <c r="E250" s="13" t="s">
        <v>558</v>
      </c>
    </row>
    <row r="251" spans="1:5" x14ac:dyDescent="0.4">
      <c r="A251" s="12" t="s">
        <v>559</v>
      </c>
      <c r="B251" s="12" t="s">
        <v>560</v>
      </c>
      <c r="C251" s="14">
        <v>6.2001357805110003E-4</v>
      </c>
      <c r="D251" s="8"/>
      <c r="E251" s="13" t="s">
        <v>874</v>
      </c>
    </row>
    <row r="252" spans="1:5" x14ac:dyDescent="0.4">
      <c r="A252" s="12" t="s">
        <v>561</v>
      </c>
      <c r="B252" s="12" t="s">
        <v>562</v>
      </c>
      <c r="C252" s="14">
        <v>6.0645018607252297E-4</v>
      </c>
      <c r="D252" s="8"/>
      <c r="E252" s="13" t="s">
        <v>563</v>
      </c>
    </row>
    <row r="253" spans="1:5" x14ac:dyDescent="0.4">
      <c r="A253" s="12" t="s">
        <v>564</v>
      </c>
      <c r="B253" s="12" t="s">
        <v>565</v>
      </c>
      <c r="C253" s="14">
        <v>5.9994314269026805E-4</v>
      </c>
      <c r="D253" s="8" t="s">
        <v>22</v>
      </c>
      <c r="E253" s="13" t="s">
        <v>875</v>
      </c>
    </row>
    <row r="254" spans="1:5" x14ac:dyDescent="0.4">
      <c r="A254" s="12" t="s">
        <v>566</v>
      </c>
      <c r="B254" s="12" t="s">
        <v>567</v>
      </c>
      <c r="C254" s="14">
        <v>5.9028429628250705E-4</v>
      </c>
      <c r="D254" s="8"/>
      <c r="E254" s="13" t="s">
        <v>876</v>
      </c>
    </row>
    <row r="255" spans="1:5" x14ac:dyDescent="0.4">
      <c r="A255" s="12" t="s">
        <v>568</v>
      </c>
      <c r="B255" s="12" t="s">
        <v>569</v>
      </c>
      <c r="C255" s="14">
        <v>5.6866970195375104E-4</v>
      </c>
      <c r="D255" s="8"/>
      <c r="E255" s="13" t="s">
        <v>877</v>
      </c>
    </row>
    <row r="256" spans="1:5" x14ac:dyDescent="0.4">
      <c r="A256" s="12" t="s">
        <v>570</v>
      </c>
      <c r="B256" s="12" t="s">
        <v>571</v>
      </c>
      <c r="C256" s="14">
        <v>5.6737313913191403E-4</v>
      </c>
      <c r="D256" s="8"/>
      <c r="E256" s="13" t="s">
        <v>878</v>
      </c>
    </row>
    <row r="257" spans="1:5" x14ac:dyDescent="0.4">
      <c r="A257" s="12" t="s">
        <v>572</v>
      </c>
      <c r="B257" s="12" t="s">
        <v>573</v>
      </c>
      <c r="C257" s="14">
        <v>5.47641939936801E-4</v>
      </c>
      <c r="D257" s="8" t="s">
        <v>22</v>
      </c>
      <c r="E257" s="13" t="s">
        <v>879</v>
      </c>
    </row>
    <row r="258" spans="1:5" x14ac:dyDescent="0.4">
      <c r="A258" s="12" t="s">
        <v>574</v>
      </c>
      <c r="B258" s="12" t="s">
        <v>575</v>
      </c>
      <c r="C258" s="14">
        <v>5.4718999806347096E-4</v>
      </c>
      <c r="D258" s="8"/>
      <c r="E258" s="13" t="s">
        <v>880</v>
      </c>
    </row>
    <row r="259" spans="1:5" x14ac:dyDescent="0.4">
      <c r="A259" s="12" t="s">
        <v>576</v>
      </c>
      <c r="B259" s="12" t="s">
        <v>577</v>
      </c>
      <c r="C259" s="14">
        <v>5.2770829623053001E-4</v>
      </c>
      <c r="D259" s="8"/>
      <c r="E259" s="13" t="s">
        <v>578</v>
      </c>
    </row>
    <row r="260" spans="1:5" x14ac:dyDescent="0.4">
      <c r="A260" s="12" t="s">
        <v>579</v>
      </c>
      <c r="B260" s="12" t="s">
        <v>580</v>
      </c>
      <c r="C260" s="14">
        <v>5.0752984689073598E-4</v>
      </c>
      <c r="D260" s="8"/>
      <c r="E260" s="13" t="s">
        <v>881</v>
      </c>
    </row>
    <row r="261" spans="1:5" x14ac:dyDescent="0.4">
      <c r="A261" s="12" t="s">
        <v>581</v>
      </c>
      <c r="B261" s="12" t="s">
        <v>582</v>
      </c>
      <c r="C261" s="14">
        <v>5.0474641784072104E-4</v>
      </c>
      <c r="D261" s="8"/>
      <c r="E261" s="13" t="s">
        <v>882</v>
      </c>
    </row>
    <row r="262" spans="1:5" x14ac:dyDescent="0.4">
      <c r="A262" s="12" t="s">
        <v>583</v>
      </c>
      <c r="B262" s="12" t="s">
        <v>584</v>
      </c>
      <c r="C262" s="14">
        <v>4.9587712768078395E-4</v>
      </c>
      <c r="D262" s="8"/>
      <c r="E262" s="13" t="s">
        <v>585</v>
      </c>
    </row>
    <row r="263" spans="1:5" x14ac:dyDescent="0.4">
      <c r="A263" s="12" t="s">
        <v>586</v>
      </c>
      <c r="B263" s="12" t="s">
        <v>587</v>
      </c>
      <c r="C263" s="14">
        <v>4.8343298311073898E-4</v>
      </c>
      <c r="D263" s="8"/>
      <c r="E263" s="13" t="s">
        <v>588</v>
      </c>
    </row>
    <row r="264" spans="1:5" x14ac:dyDescent="0.4">
      <c r="A264" s="12" t="s">
        <v>589</v>
      </c>
      <c r="B264" s="12" t="s">
        <v>590</v>
      </c>
      <c r="C264" s="14">
        <v>4.62549921262483E-4</v>
      </c>
      <c r="D264" s="8"/>
      <c r="E264" s="13" t="s">
        <v>883</v>
      </c>
    </row>
    <row r="265" spans="1:5" x14ac:dyDescent="0.4">
      <c r="A265" s="12" t="s">
        <v>591</v>
      </c>
      <c r="B265" s="12" t="s">
        <v>592</v>
      </c>
      <c r="C265" s="14">
        <v>4.5817537616001802E-4</v>
      </c>
      <c r="D265" s="8"/>
      <c r="E265" s="13" t="s">
        <v>884</v>
      </c>
    </row>
    <row r="266" spans="1:5" x14ac:dyDescent="0.4">
      <c r="A266" s="12" t="s">
        <v>593</v>
      </c>
      <c r="B266" s="12" t="s">
        <v>594</v>
      </c>
      <c r="C266" s="14">
        <v>4.5780366219216298E-4</v>
      </c>
      <c r="D266" s="8"/>
      <c r="E266" s="13" t="s">
        <v>885</v>
      </c>
    </row>
    <row r="267" spans="1:5" x14ac:dyDescent="0.4">
      <c r="A267" s="12" t="s">
        <v>595</v>
      </c>
      <c r="B267" s="12" t="s">
        <v>596</v>
      </c>
      <c r="C267" s="14">
        <v>4.46231509627985E-4</v>
      </c>
      <c r="D267" s="8"/>
      <c r="E267" s="13" t="s">
        <v>597</v>
      </c>
    </row>
    <row r="268" spans="1:5" x14ac:dyDescent="0.4">
      <c r="A268" s="12" t="s">
        <v>598</v>
      </c>
      <c r="B268" s="12" t="s">
        <v>599</v>
      </c>
      <c r="C268" s="14">
        <v>4.36010976580002E-4</v>
      </c>
      <c r="D268" s="8"/>
      <c r="E268" s="13" t="s">
        <v>886</v>
      </c>
    </row>
    <row r="269" spans="1:5" x14ac:dyDescent="0.4">
      <c r="A269" s="12" t="s">
        <v>600</v>
      </c>
      <c r="B269" s="12" t="s">
        <v>601</v>
      </c>
      <c r="C269" s="14">
        <v>4.32867668321789E-4</v>
      </c>
      <c r="D269" s="8"/>
      <c r="E269" s="13" t="s">
        <v>887</v>
      </c>
    </row>
    <row r="270" spans="1:5" x14ac:dyDescent="0.4">
      <c r="A270" s="12" t="s">
        <v>602</v>
      </c>
      <c r="B270" s="12" t="s">
        <v>603</v>
      </c>
      <c r="C270" s="14">
        <v>4.1859284339782903E-4</v>
      </c>
      <c r="D270" s="8"/>
      <c r="E270" s="13" t="s">
        <v>888</v>
      </c>
    </row>
    <row r="271" spans="1:5" x14ac:dyDescent="0.4">
      <c r="A271" s="12" t="s">
        <v>604</v>
      </c>
      <c r="B271" s="12" t="s">
        <v>605</v>
      </c>
      <c r="C271" s="14">
        <v>3.9820675394613601E-4</v>
      </c>
      <c r="D271" s="8"/>
      <c r="E271" s="13" t="s">
        <v>889</v>
      </c>
    </row>
    <row r="272" spans="1:5" x14ac:dyDescent="0.4">
      <c r="A272" s="12" t="s">
        <v>606</v>
      </c>
      <c r="B272" s="12" t="s">
        <v>607</v>
      </c>
      <c r="C272" s="14">
        <v>3.6288441469405698E-4</v>
      </c>
      <c r="D272" s="8"/>
      <c r="E272" s="13" t="s">
        <v>608</v>
      </c>
    </row>
    <row r="273" spans="1:5" x14ac:dyDescent="0.4">
      <c r="A273" s="12" t="s">
        <v>609</v>
      </c>
      <c r="B273" s="12" t="s">
        <v>610</v>
      </c>
      <c r="C273" s="14">
        <v>3.59680436532975E-4</v>
      </c>
      <c r="D273" s="8"/>
      <c r="E273" s="13" t="s">
        <v>611</v>
      </c>
    </row>
    <row r="274" spans="1:5" x14ac:dyDescent="0.4">
      <c r="A274" s="12" t="s">
        <v>612</v>
      </c>
      <c r="B274" s="12" t="s">
        <v>613</v>
      </c>
      <c r="C274" s="14">
        <v>3.5711594679361202E-4</v>
      </c>
      <c r="D274" s="8"/>
      <c r="E274" s="13" t="s">
        <v>614</v>
      </c>
    </row>
    <row r="275" spans="1:5" x14ac:dyDescent="0.4">
      <c r="A275" s="12" t="s">
        <v>615</v>
      </c>
      <c r="B275" s="12" t="s">
        <v>616</v>
      </c>
      <c r="C275" s="14">
        <v>3.54620891545035E-4</v>
      </c>
      <c r="D275" s="8"/>
      <c r="E275" s="13" t="s">
        <v>890</v>
      </c>
    </row>
    <row r="276" spans="1:5" x14ac:dyDescent="0.4">
      <c r="A276" s="12" t="s">
        <v>617</v>
      </c>
      <c r="B276" s="12" t="s">
        <v>618</v>
      </c>
      <c r="C276" s="14">
        <v>3.4949602691613499E-4</v>
      </c>
      <c r="D276" s="8" t="s">
        <v>22</v>
      </c>
      <c r="E276" s="13" t="s">
        <v>619</v>
      </c>
    </row>
    <row r="277" spans="1:5" x14ac:dyDescent="0.4">
      <c r="A277" s="12" t="s">
        <v>620</v>
      </c>
      <c r="B277" s="12" t="s">
        <v>621</v>
      </c>
      <c r="C277" s="14">
        <v>3.4746441215709E-4</v>
      </c>
      <c r="D277" s="8"/>
      <c r="E277" s="13" t="s">
        <v>891</v>
      </c>
    </row>
    <row r="278" spans="1:5" x14ac:dyDescent="0.4">
      <c r="A278" s="12" t="s">
        <v>622</v>
      </c>
      <c r="B278" s="12" t="s">
        <v>623</v>
      </c>
      <c r="C278" s="14">
        <v>3.4024046474599099E-4</v>
      </c>
      <c r="D278" s="8"/>
      <c r="E278" s="13" t="s">
        <v>892</v>
      </c>
    </row>
    <row r="279" spans="1:5" x14ac:dyDescent="0.4">
      <c r="A279" s="12" t="s">
        <v>624</v>
      </c>
      <c r="B279" s="12" t="s">
        <v>625</v>
      </c>
      <c r="C279" s="14">
        <v>3.4002669046595898E-4</v>
      </c>
      <c r="D279" s="8"/>
      <c r="E279" s="13" t="s">
        <v>893</v>
      </c>
    </row>
    <row r="280" spans="1:5" x14ac:dyDescent="0.4">
      <c r="A280" s="12" t="s">
        <v>626</v>
      </c>
      <c r="B280" s="12" t="s">
        <v>627</v>
      </c>
      <c r="C280" s="14">
        <v>3.3420426195648098E-4</v>
      </c>
      <c r="D280" s="8"/>
      <c r="E280" s="13" t="s">
        <v>894</v>
      </c>
    </row>
    <row r="281" spans="1:5" x14ac:dyDescent="0.4">
      <c r="A281" s="12" t="s">
        <v>628</v>
      </c>
      <c r="B281" s="12" t="s">
        <v>629</v>
      </c>
      <c r="C281" s="14">
        <v>3.2746321281436499E-4</v>
      </c>
      <c r="D281" s="8"/>
      <c r="E281" s="13" t="s">
        <v>895</v>
      </c>
    </row>
    <row r="282" spans="1:5" x14ac:dyDescent="0.4">
      <c r="A282" s="12" t="s">
        <v>630</v>
      </c>
      <c r="B282" s="12" t="s">
        <v>631</v>
      </c>
      <c r="C282" s="14">
        <v>3.2722920886309002E-4</v>
      </c>
      <c r="D282" s="8"/>
      <c r="E282" s="13" t="s">
        <v>896</v>
      </c>
    </row>
    <row r="283" spans="1:5" x14ac:dyDescent="0.4">
      <c r="A283" s="12" t="s">
        <v>632</v>
      </c>
      <c r="B283" s="12" t="s">
        <v>633</v>
      </c>
      <c r="C283" s="14">
        <v>3.2266836829989001E-4</v>
      </c>
      <c r="D283" s="8"/>
      <c r="E283" s="13" t="s">
        <v>897</v>
      </c>
    </row>
    <row r="284" spans="1:5" x14ac:dyDescent="0.4">
      <c r="A284" s="12" t="s">
        <v>634</v>
      </c>
      <c r="B284" s="12" t="s">
        <v>635</v>
      </c>
      <c r="C284" s="14">
        <v>3.0709570939213798E-4</v>
      </c>
      <c r="D284" s="8"/>
      <c r="E284" s="13" t="s">
        <v>898</v>
      </c>
    </row>
    <row r="285" spans="1:5" x14ac:dyDescent="0.4">
      <c r="A285" s="12" t="s">
        <v>636</v>
      </c>
      <c r="B285" s="12" t="s">
        <v>637</v>
      </c>
      <c r="C285" s="14">
        <v>2.90397937148448E-4</v>
      </c>
      <c r="D285" s="8"/>
      <c r="E285" s="13" t="s">
        <v>899</v>
      </c>
    </row>
    <row r="286" spans="1:5" x14ac:dyDescent="0.4">
      <c r="A286" s="12" t="s">
        <v>638</v>
      </c>
      <c r="B286" s="12" t="s">
        <v>639</v>
      </c>
      <c r="C286" s="14">
        <v>2.8488307271203999E-4</v>
      </c>
      <c r="D286" s="8"/>
      <c r="E286" s="13" t="s">
        <v>900</v>
      </c>
    </row>
    <row r="287" spans="1:5" x14ac:dyDescent="0.4">
      <c r="A287" s="12" t="s">
        <v>640</v>
      </c>
      <c r="B287" s="12" t="s">
        <v>641</v>
      </c>
      <c r="C287" s="14">
        <v>2.8046876704807601E-4</v>
      </c>
      <c r="D287" s="8" t="s">
        <v>22</v>
      </c>
      <c r="E287" s="13" t="s">
        <v>642</v>
      </c>
    </row>
    <row r="288" spans="1:5" x14ac:dyDescent="0.4">
      <c r="A288" s="12" t="s">
        <v>643</v>
      </c>
      <c r="B288" s="12" t="s">
        <v>644</v>
      </c>
      <c r="C288" s="14">
        <v>2.7859721455653199E-4</v>
      </c>
      <c r="D288" s="8"/>
      <c r="E288" s="13" t="s">
        <v>645</v>
      </c>
    </row>
    <row r="289" spans="1:5" x14ac:dyDescent="0.4">
      <c r="A289" s="12" t="s">
        <v>646</v>
      </c>
      <c r="B289" s="12" t="s">
        <v>647</v>
      </c>
      <c r="C289" s="14">
        <v>2.6913960863372599E-4</v>
      </c>
      <c r="D289" s="8"/>
      <c r="E289" s="13" t="s">
        <v>901</v>
      </c>
    </row>
    <row r="290" spans="1:5" x14ac:dyDescent="0.4">
      <c r="A290" s="12" t="s">
        <v>648</v>
      </c>
      <c r="B290" s="12" t="s">
        <v>649</v>
      </c>
      <c r="C290" s="14">
        <v>2.6506430407340997E-4</v>
      </c>
      <c r="D290" s="8"/>
      <c r="E290" s="13" t="s">
        <v>650</v>
      </c>
    </row>
    <row r="291" spans="1:5" x14ac:dyDescent="0.4">
      <c r="A291" s="12" t="s">
        <v>651</v>
      </c>
      <c r="B291" s="12" t="s">
        <v>652</v>
      </c>
      <c r="C291" s="14">
        <v>2.4398365773384799E-4</v>
      </c>
      <c r="D291" s="8"/>
      <c r="E291" s="13" t="s">
        <v>902</v>
      </c>
    </row>
    <row r="292" spans="1:5" x14ac:dyDescent="0.4">
      <c r="A292" s="12" t="s">
        <v>653</v>
      </c>
      <c r="B292" s="12" t="s">
        <v>654</v>
      </c>
      <c r="C292" s="14">
        <v>2.3950596243802299E-4</v>
      </c>
      <c r="D292" s="8" t="s">
        <v>22</v>
      </c>
      <c r="E292" s="13" t="s">
        <v>655</v>
      </c>
    </row>
    <row r="293" spans="1:5" x14ac:dyDescent="0.4">
      <c r="A293" s="12" t="s">
        <v>656</v>
      </c>
      <c r="B293" s="12" t="s">
        <v>657</v>
      </c>
      <c r="C293" s="14">
        <v>1.9558488593052699E-4</v>
      </c>
      <c r="D293" s="8"/>
      <c r="E293" s="13" t="s">
        <v>658</v>
      </c>
    </row>
    <row r="294" spans="1:5" x14ac:dyDescent="0.4">
      <c r="A294" s="12" t="s">
        <v>659</v>
      </c>
      <c r="B294" s="12" t="s">
        <v>660</v>
      </c>
      <c r="C294" s="14">
        <v>1.9151471827361799E-4</v>
      </c>
      <c r="D294" s="8"/>
      <c r="E294" s="13" t="s">
        <v>903</v>
      </c>
    </row>
    <row r="295" spans="1:5" x14ac:dyDescent="0.4">
      <c r="A295" s="12" t="s">
        <v>661</v>
      </c>
      <c r="B295" s="12" t="s">
        <v>662</v>
      </c>
      <c r="C295" s="14">
        <v>1.77506943520632E-4</v>
      </c>
      <c r="D295" s="8"/>
      <c r="E295" s="13" t="s">
        <v>663</v>
      </c>
    </row>
    <row r="296" spans="1:5" x14ac:dyDescent="0.4">
      <c r="A296" s="12" t="s">
        <v>664</v>
      </c>
      <c r="B296" s="12" t="s">
        <v>665</v>
      </c>
      <c r="C296" s="14">
        <v>1.58552503504373E-4</v>
      </c>
      <c r="D296" s="8"/>
      <c r="E296" s="13" t="s">
        <v>904</v>
      </c>
    </row>
    <row r="297" spans="1:5" x14ac:dyDescent="0.4">
      <c r="A297" s="12" t="s">
        <v>666</v>
      </c>
      <c r="B297" s="12" t="s">
        <v>667</v>
      </c>
      <c r="C297" s="14">
        <v>1.4150545440625901E-4</v>
      </c>
      <c r="D297" s="8"/>
      <c r="E297" s="13" t="s">
        <v>905</v>
      </c>
    </row>
    <row r="298" spans="1:5" x14ac:dyDescent="0.4">
      <c r="A298" s="12" t="s">
        <v>668</v>
      </c>
      <c r="B298" s="12" t="s">
        <v>669</v>
      </c>
      <c r="C298" s="14">
        <v>1.2875321927720499E-4</v>
      </c>
      <c r="D298" s="8"/>
      <c r="E298" s="13" t="s">
        <v>670</v>
      </c>
    </row>
    <row r="299" spans="1:5" x14ac:dyDescent="0.4">
      <c r="A299" s="12" t="s">
        <v>671</v>
      </c>
      <c r="B299" s="12" t="s">
        <v>672</v>
      </c>
      <c r="C299" s="14">
        <v>1.15305480148595E-4</v>
      </c>
      <c r="D299" s="8"/>
      <c r="E299" s="13" t="s">
        <v>906</v>
      </c>
    </row>
    <row r="300" spans="1:5" x14ac:dyDescent="0.4">
      <c r="A300" s="12" t="s">
        <v>673</v>
      </c>
      <c r="B300" s="12" t="s">
        <v>674</v>
      </c>
      <c r="C300" s="14">
        <v>8.8945619827617302E-5</v>
      </c>
      <c r="D300" s="8"/>
      <c r="E300" s="13" t="s">
        <v>675</v>
      </c>
    </row>
    <row r="301" spans="1:5" x14ac:dyDescent="0.4">
      <c r="A301" s="12" t="s">
        <v>676</v>
      </c>
      <c r="B301" s="12" t="s">
        <v>677</v>
      </c>
      <c r="C301" s="14">
        <v>7.6690929766241698E-5</v>
      </c>
      <c r="D301" s="8"/>
      <c r="E301" s="13" t="s">
        <v>907</v>
      </c>
    </row>
    <row r="302" spans="1:5" x14ac:dyDescent="0.4">
      <c r="A302" s="12" t="s">
        <v>678</v>
      </c>
      <c r="B302" s="12" t="s">
        <v>679</v>
      </c>
      <c r="C302" s="14">
        <v>6.6054055721710599E-5</v>
      </c>
      <c r="D302" s="8" t="s">
        <v>22</v>
      </c>
      <c r="E302" s="13" t="s">
        <v>908</v>
      </c>
    </row>
    <row r="303" spans="1:5" x14ac:dyDescent="0.4">
      <c r="A303" s="12" t="s">
        <v>680</v>
      </c>
      <c r="B303" s="12" t="s">
        <v>681</v>
      </c>
      <c r="C303" s="14">
        <v>6.2475782471302095E-5</v>
      </c>
      <c r="D303" s="8"/>
      <c r="E303" s="13" t="s">
        <v>909</v>
      </c>
    </row>
    <row r="304" spans="1:5" x14ac:dyDescent="0.4">
      <c r="A304" s="12" t="s">
        <v>682</v>
      </c>
      <c r="B304" s="12" t="s">
        <v>683</v>
      </c>
      <c r="C304" s="14">
        <v>5.7642988936505197E-5</v>
      </c>
      <c r="D304" s="8" t="s">
        <v>22</v>
      </c>
      <c r="E304" s="13" t="s">
        <v>684</v>
      </c>
    </row>
    <row r="305" spans="1:5" x14ac:dyDescent="0.4">
      <c r="A305" s="12" t="s">
        <v>685</v>
      </c>
      <c r="B305" s="12" t="s">
        <v>686</v>
      </c>
      <c r="C305" s="14">
        <v>4.3077931429157999E-5</v>
      </c>
      <c r="D305" s="8"/>
      <c r="E305" s="13" t="s">
        <v>910</v>
      </c>
    </row>
    <row r="306" spans="1:5" x14ac:dyDescent="0.4">
      <c r="A306" s="12" t="s">
        <v>687</v>
      </c>
      <c r="B306" s="12" t="s">
        <v>688</v>
      </c>
      <c r="C306" s="14">
        <v>8.3034154410565898E-6</v>
      </c>
      <c r="D306" s="8"/>
      <c r="E306" s="13" t="s">
        <v>911</v>
      </c>
    </row>
    <row r="307" spans="1:5" x14ac:dyDescent="0.4">
      <c r="A307" s="12" t="s">
        <v>689</v>
      </c>
      <c r="B307" s="12" t="s">
        <v>690</v>
      </c>
      <c r="C307" s="14">
        <v>5.2183743589995101E-6</v>
      </c>
      <c r="D307" s="8"/>
      <c r="E307" s="13" t="s">
        <v>912</v>
      </c>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913</v>
      </c>
      <c r="B6" t="s">
        <v>914</v>
      </c>
      <c r="C6" s="3" t="s">
        <v>1004</v>
      </c>
    </row>
    <row r="7" spans="1:3" x14ac:dyDescent="0.4">
      <c r="A7" s="10" t="s">
        <v>915</v>
      </c>
      <c r="B7" t="s">
        <v>916</v>
      </c>
      <c r="C7" s="3" t="s">
        <v>1005</v>
      </c>
    </row>
    <row r="8" spans="1:3" x14ac:dyDescent="0.4">
      <c r="A8" s="10" t="s">
        <v>917</v>
      </c>
      <c r="B8" t="s">
        <v>918</v>
      </c>
      <c r="C8" s="3" t="s">
        <v>919</v>
      </c>
    </row>
    <row r="9" spans="1:3" x14ac:dyDescent="0.4">
      <c r="A9" s="10" t="s">
        <v>920</v>
      </c>
      <c r="B9" t="s">
        <v>921</v>
      </c>
      <c r="C9" s="3" t="s">
        <v>1006</v>
      </c>
    </row>
    <row r="10" spans="1:3" x14ac:dyDescent="0.4">
      <c r="A10" s="10" t="s">
        <v>922</v>
      </c>
      <c r="B10" t="s">
        <v>923</v>
      </c>
      <c r="C10" s="3" t="s">
        <v>1007</v>
      </c>
    </row>
    <row r="11" spans="1:3" x14ac:dyDescent="0.4">
      <c r="A11" s="10" t="s">
        <v>924</v>
      </c>
      <c r="B11" t="s">
        <v>925</v>
      </c>
      <c r="C11" s="3" t="s">
        <v>1008</v>
      </c>
    </row>
    <row r="12" spans="1:3" x14ac:dyDescent="0.4">
      <c r="A12" s="10" t="s">
        <v>926</v>
      </c>
      <c r="B12" t="s">
        <v>927</v>
      </c>
      <c r="C12" s="3" t="s">
        <v>1009</v>
      </c>
    </row>
    <row r="13" spans="1:3" x14ac:dyDescent="0.4">
      <c r="A13" s="10" t="s">
        <v>928</v>
      </c>
      <c r="B13" t="s">
        <v>929</v>
      </c>
      <c r="C13" s="3" t="s">
        <v>930</v>
      </c>
    </row>
    <row r="14" spans="1:3" x14ac:dyDescent="0.4">
      <c r="A14" s="10" t="s">
        <v>931</v>
      </c>
      <c r="B14" t="s">
        <v>932</v>
      </c>
      <c r="C14" s="3" t="s">
        <v>1010</v>
      </c>
    </row>
    <row r="15" spans="1:3" x14ac:dyDescent="0.4">
      <c r="A15" s="10" t="s">
        <v>933</v>
      </c>
      <c r="B15" t="s">
        <v>934</v>
      </c>
      <c r="C15" s="3" t="s">
        <v>935</v>
      </c>
    </row>
    <row r="16" spans="1:3" x14ac:dyDescent="0.4">
      <c r="A16" s="10" t="s">
        <v>936</v>
      </c>
      <c r="B16" t="s">
        <v>937</v>
      </c>
      <c r="C16" s="3" t="s">
        <v>1011</v>
      </c>
    </row>
    <row r="17" spans="1:3" x14ac:dyDescent="0.4">
      <c r="A17" s="10" t="s">
        <v>938</v>
      </c>
      <c r="B17" t="s">
        <v>939</v>
      </c>
      <c r="C17" s="3" t="s">
        <v>1012</v>
      </c>
    </row>
    <row r="18" spans="1:3" x14ac:dyDescent="0.4">
      <c r="A18" s="10" t="s">
        <v>940</v>
      </c>
      <c r="B18" t="s">
        <v>941</v>
      </c>
      <c r="C18" s="3" t="s">
        <v>1013</v>
      </c>
    </row>
    <row r="19" spans="1:3" x14ac:dyDescent="0.4">
      <c r="A19" s="10" t="s">
        <v>942</v>
      </c>
      <c r="B19" t="s">
        <v>943</v>
      </c>
      <c r="C19" s="3" t="s">
        <v>1014</v>
      </c>
    </row>
    <row r="20" spans="1:3" x14ac:dyDescent="0.4">
      <c r="A20" s="10" t="s">
        <v>944</v>
      </c>
      <c r="B20" t="s">
        <v>945</v>
      </c>
      <c r="C20" s="3" t="s">
        <v>1015</v>
      </c>
    </row>
    <row r="21" spans="1:3" x14ac:dyDescent="0.4">
      <c r="A21" s="10" t="s">
        <v>946</v>
      </c>
      <c r="B21" t="s">
        <v>947</v>
      </c>
      <c r="C21" s="3" t="s">
        <v>1016</v>
      </c>
    </row>
    <row r="22" spans="1:3" x14ac:dyDescent="0.4">
      <c r="A22" s="10" t="s">
        <v>948</v>
      </c>
      <c r="B22" t="s">
        <v>949</v>
      </c>
      <c r="C22" s="3" t="s">
        <v>1017</v>
      </c>
    </row>
    <row r="23" spans="1:3" x14ac:dyDescent="0.4">
      <c r="A23" s="10" t="s">
        <v>950</v>
      </c>
      <c r="B23" t="s">
        <v>951</v>
      </c>
      <c r="C23" s="3" t="s">
        <v>1018</v>
      </c>
    </row>
    <row r="24" spans="1:3" x14ac:dyDescent="0.4">
      <c r="A24" s="10" t="s">
        <v>952</v>
      </c>
      <c r="B24" t="s">
        <v>953</v>
      </c>
      <c r="C24" s="3" t="s">
        <v>954</v>
      </c>
    </row>
    <row r="25" spans="1:3" x14ac:dyDescent="0.4">
      <c r="A25" s="10" t="s">
        <v>955</v>
      </c>
      <c r="B25" t="s">
        <v>956</v>
      </c>
      <c r="C25" s="3" t="s">
        <v>1019</v>
      </c>
    </row>
    <row r="26" spans="1:3" x14ac:dyDescent="0.4">
      <c r="A26" s="10" t="s">
        <v>957</v>
      </c>
      <c r="B26" t="s">
        <v>958</v>
      </c>
      <c r="C26" s="3" t="s">
        <v>1020</v>
      </c>
    </row>
    <row r="27" spans="1:3" x14ac:dyDescent="0.4">
      <c r="A27" s="10" t="s">
        <v>959</v>
      </c>
      <c r="B27" t="s">
        <v>960</v>
      </c>
      <c r="C27" s="3" t="s">
        <v>1021</v>
      </c>
    </row>
    <row r="28" spans="1:3" x14ac:dyDescent="0.4">
      <c r="A28" s="10" t="s">
        <v>961</v>
      </c>
      <c r="B28" t="s">
        <v>962</v>
      </c>
      <c r="C28" s="3" t="s">
        <v>1022</v>
      </c>
    </row>
    <row r="29" spans="1:3" x14ac:dyDescent="0.4">
      <c r="A29" s="10" t="s">
        <v>963</v>
      </c>
      <c r="B29" t="s">
        <v>964</v>
      </c>
      <c r="C29" s="3" t="s">
        <v>965</v>
      </c>
    </row>
    <row r="30" spans="1:3" x14ac:dyDescent="0.4">
      <c r="A30" s="10" t="s">
        <v>966</v>
      </c>
      <c r="B30" t="s">
        <v>967</v>
      </c>
      <c r="C30" s="3" t="s">
        <v>1023</v>
      </c>
    </row>
    <row r="31" spans="1:3" x14ac:dyDescent="0.4">
      <c r="A31" s="10" t="s">
        <v>968</v>
      </c>
      <c r="B31" t="s">
        <v>969</v>
      </c>
      <c r="C31" s="3" t="s">
        <v>1024</v>
      </c>
    </row>
    <row r="32" spans="1:3" x14ac:dyDescent="0.4">
      <c r="A32" s="10" t="s">
        <v>970</v>
      </c>
      <c r="B32" t="s">
        <v>971</v>
      </c>
      <c r="C32" s="3" t="s">
        <v>1025</v>
      </c>
    </row>
    <row r="33" spans="1:3" x14ac:dyDescent="0.4">
      <c r="A33" s="10" t="s">
        <v>972</v>
      </c>
      <c r="B33" t="s">
        <v>973</v>
      </c>
      <c r="C33" s="3" t="s">
        <v>1026</v>
      </c>
    </row>
    <row r="34" spans="1:3" x14ac:dyDescent="0.4">
      <c r="A34" s="10" t="s">
        <v>974</v>
      </c>
      <c r="B34" t="s">
        <v>975</v>
      </c>
      <c r="C34" s="3" t="s">
        <v>976</v>
      </c>
    </row>
    <row r="35" spans="1:3" x14ac:dyDescent="0.4">
      <c r="A35" s="10" t="s">
        <v>977</v>
      </c>
      <c r="B35" t="s">
        <v>978</v>
      </c>
      <c r="C35" s="3" t="s">
        <v>979</v>
      </c>
    </row>
    <row r="36" spans="1:3" x14ac:dyDescent="0.4">
      <c r="A36" s="10" t="s">
        <v>980</v>
      </c>
      <c r="B36" t="s">
        <v>981</v>
      </c>
      <c r="C36" s="3" t="s">
        <v>1027</v>
      </c>
    </row>
    <row r="37" spans="1:3" x14ac:dyDescent="0.4">
      <c r="A37" s="10" t="s">
        <v>982</v>
      </c>
      <c r="B37" t="s">
        <v>983</v>
      </c>
      <c r="C37" s="3" t="s">
        <v>1028</v>
      </c>
    </row>
    <row r="38" spans="1:3" x14ac:dyDescent="0.4">
      <c r="A38" s="10" t="s">
        <v>984</v>
      </c>
      <c r="B38" t="s">
        <v>985</v>
      </c>
      <c r="C38" s="3" t="s">
        <v>1029</v>
      </c>
    </row>
    <row r="39" spans="1:3" x14ac:dyDescent="0.4">
      <c r="A39" s="10" t="s">
        <v>986</v>
      </c>
      <c r="B39" t="s">
        <v>987</v>
      </c>
      <c r="C39" s="3" t="s">
        <v>1030</v>
      </c>
    </row>
    <row r="40" spans="1:3" x14ac:dyDescent="0.4">
      <c r="A40" s="10" t="s">
        <v>988</v>
      </c>
      <c r="B40" t="s">
        <v>989</v>
      </c>
      <c r="C40" s="3" t="s">
        <v>1031</v>
      </c>
    </row>
    <row r="41" spans="1:3" x14ac:dyDescent="0.4">
      <c r="A41" s="10" t="s">
        <v>990</v>
      </c>
      <c r="B41" t="s">
        <v>991</v>
      </c>
      <c r="C41" s="3" t="s">
        <v>1032</v>
      </c>
    </row>
    <row r="42" spans="1:3" x14ac:dyDescent="0.4">
      <c r="A42" s="10" t="s">
        <v>992</v>
      </c>
      <c r="B42" t="s">
        <v>993</v>
      </c>
      <c r="C42" s="3" t="s">
        <v>1033</v>
      </c>
    </row>
    <row r="43" spans="1:3" x14ac:dyDescent="0.4">
      <c r="A43" s="10" t="s">
        <v>994</v>
      </c>
      <c r="B43" t="s">
        <v>995</v>
      </c>
      <c r="C43" s="3" t="s">
        <v>996</v>
      </c>
    </row>
    <row r="44" spans="1:3" x14ac:dyDescent="0.4">
      <c r="A44" s="10" t="s">
        <v>997</v>
      </c>
      <c r="B44" t="s">
        <v>998</v>
      </c>
      <c r="C44" s="3" t="s">
        <v>999</v>
      </c>
    </row>
    <row r="45" spans="1:3" x14ac:dyDescent="0.4">
      <c r="A45" s="10" t="s">
        <v>1000</v>
      </c>
      <c r="B45" t="s">
        <v>1001</v>
      </c>
      <c r="C45" s="3" t="s">
        <v>1034</v>
      </c>
    </row>
    <row r="46" spans="1:3" x14ac:dyDescent="0.4">
      <c r="A46" s="10" t="s">
        <v>1002</v>
      </c>
      <c r="B46" t="s">
        <v>1003</v>
      </c>
      <c r="C46" s="3" t="s">
        <v>1035</v>
      </c>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4:0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